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8628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6</definedName>
    <definedName name="_xlnm.Print_Area" localSheetId="4">'HC - Fund Level MTD (vs. PY)'!$A$1:$P$26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4" uniqueCount="221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Medical Assistance Cost Settlements</t>
  </si>
  <si>
    <t>Contracts and Agreements</t>
  </si>
  <si>
    <t>Community Care North Carolina (CCNC)</t>
  </si>
  <si>
    <t>Prior Year Audits and Adjustments</t>
  </si>
  <si>
    <t>Medical Assistance Administration</t>
  </si>
  <si>
    <t>Payment Adjustments</t>
  </si>
  <si>
    <t>Health Information Technology (HIT)</t>
  </si>
  <si>
    <t>Undispositioned Receipts</t>
  </si>
  <si>
    <t>Periodic Payments</t>
  </si>
  <si>
    <t>Consolidated Supplemental Hospital Pay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January 27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31.7M) - LME/MCO rate cut along with 1 fewer checkwrite for December 2016 vs. December 2015.</t>
  </si>
  <si>
    <t>2. Fund 1810 ($55.2M) - Revenue clearing entry for federal drug rebate payback.</t>
  </si>
  <si>
    <t>3. Fund 1992 ($48.7M) - Carryforwards from SFY2015 that were paid in SFY2016 and larger payback of unearned receipt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66.7M) - Lower net fee-for-service and capitation payments includes a $53M carryforward for unearned federal funds.</t>
  </si>
  <si>
    <t>2. Fund 1992 ($75.7M) - A larger payback of unearned receipts in a non-budgeted accounting fund.</t>
  </si>
  <si>
    <t>3. Fund 1810 ($71.7M) - Revenue clearing entry for federal drug rebate payback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NCHC Cost Settlements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2. Enrollment data as of November 30, 2016. These individuals were eligible for benefits in December 2016.</t>
  </si>
  <si>
    <t>Notes:</t>
  </si>
  <si>
    <t>1. Calculation for each PMPM is derived from claims expenditure dollars per the BD-701 (Fund 1310) divided by total member months.</t>
  </si>
  <si>
    <t>ENROLLMENT AS OF NOVEMBER 30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December 2015 (Month-End)</t>
  </si>
  <si>
    <t>Actuals - December 2016 (Month-End)</t>
  </si>
  <si>
    <t>Data Source for Actuals: December 2016 BD-701</t>
  </si>
  <si>
    <t>Actuals - December 2015 (YTD)</t>
  </si>
  <si>
    <t>Actuals - December 2016 (YTD)</t>
  </si>
  <si>
    <t>Auth. Budget - December 2016 (Month-End)</t>
  </si>
  <si>
    <t>Auth. Budget - December 2016 (YTD)</t>
  </si>
  <si>
    <t>Per Member Per Month Expenditures 
by Category of Service  (December 2016 Month-End)</t>
  </si>
  <si>
    <t>Enrollment for December 2016:</t>
  </si>
  <si>
    <t>Per Member Per Month Expenditures 
by Category of Service  (December 2016 - State Fiscal Year-to-Date)</t>
  </si>
  <si>
    <t>Total Member Months for December 2016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1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9" fillId="3" borderId="1" xfId="0" applyFont="1" applyFill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7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zoomScale="85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0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6.05" customHeight="1" x14ac:dyDescent="0.3">
      <c r="A3" s="3"/>
      <c r="B3" s="4"/>
      <c r="C3" s="101" t="s">
        <v>210</v>
      </c>
      <c r="D3" s="101"/>
      <c r="E3" s="101"/>
      <c r="F3" s="101"/>
      <c r="G3" s="5"/>
      <c r="H3" s="101" t="s">
        <v>211</v>
      </c>
      <c r="I3" s="101"/>
      <c r="J3" s="101"/>
      <c r="K3" s="101"/>
      <c r="L3" s="5"/>
      <c r="M3" s="101" t="s">
        <v>1</v>
      </c>
      <c r="N3" s="101"/>
      <c r="O3" s="101"/>
      <c r="P3" s="10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14.58642044</v>
      </c>
      <c r="D5" s="15">
        <v>657.32037689000003</v>
      </c>
      <c r="E5" s="15">
        <v>12.114698050000001</v>
      </c>
      <c r="F5" s="15">
        <v>345.15134549999993</v>
      </c>
      <c r="G5" s="16"/>
      <c r="H5" s="15">
        <v>798.86424001999967</v>
      </c>
      <c r="I5" s="15">
        <v>521.89297472999988</v>
      </c>
      <c r="J5" s="15">
        <v>26.191011189999998</v>
      </c>
      <c r="K5" s="15">
        <v>250.78025409999981</v>
      </c>
      <c r="L5" s="16"/>
      <c r="M5" s="15">
        <v>-215.72218042000031</v>
      </c>
      <c r="N5" s="15">
        <v>-135.42740216000016</v>
      </c>
      <c r="O5" s="15">
        <v>14.076313139999996</v>
      </c>
      <c r="P5" s="15">
        <v>-94.371091400000154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08.27901967000003</v>
      </c>
      <c r="D6" s="20">
        <v>-142.22276352</v>
      </c>
      <c r="E6" s="20">
        <v>0</v>
      </c>
      <c r="F6" s="20">
        <v>-66.056256150000024</v>
      </c>
      <c r="G6" s="21"/>
      <c r="H6" s="20">
        <v>-222.46217744000003</v>
      </c>
      <c r="I6" s="20">
        <v>-154.94754552000001</v>
      </c>
      <c r="J6" s="20">
        <v>0</v>
      </c>
      <c r="K6" s="20">
        <v>-67.514631920000028</v>
      </c>
      <c r="L6" s="21"/>
      <c r="M6" s="20">
        <v>-14.183157770000008</v>
      </c>
      <c r="N6" s="20">
        <v>-12.724782000000005</v>
      </c>
      <c r="O6" s="20">
        <v>0</v>
      </c>
      <c r="P6" s="20">
        <v>-1.4583757700000035</v>
      </c>
    </row>
    <row r="7" spans="1:19" ht="19.5" customHeight="1" x14ac:dyDescent="0.3">
      <c r="A7" s="13">
        <v>1320</v>
      </c>
      <c r="B7" s="14" t="s">
        <v>10</v>
      </c>
      <c r="C7" s="23">
        <v>-4.6481032899999999</v>
      </c>
      <c r="D7" s="23">
        <v>-2.7725600300000002</v>
      </c>
      <c r="E7" s="23">
        <v>2.6628578199999997</v>
      </c>
      <c r="F7" s="23">
        <v>-4.5384010799999999</v>
      </c>
      <c r="G7" s="16"/>
      <c r="H7" s="23">
        <v>20.092111980000002</v>
      </c>
      <c r="I7" s="23">
        <v>13.288998830000004</v>
      </c>
      <c r="J7" s="23">
        <v>11.74184943</v>
      </c>
      <c r="K7" s="23">
        <v>-4.9387362800000023</v>
      </c>
      <c r="L7" s="16"/>
      <c r="M7" s="23">
        <v>24.74021527</v>
      </c>
      <c r="N7" s="23">
        <v>16.061558860000005</v>
      </c>
      <c r="O7" s="23">
        <v>9.078991610000001</v>
      </c>
      <c r="P7" s="23">
        <v>-0.400335200000006</v>
      </c>
    </row>
    <row r="8" spans="1:19" s="22" customFormat="1" ht="19.5" customHeight="1" x14ac:dyDescent="0.3">
      <c r="A8" s="18">
        <v>1102</v>
      </c>
      <c r="B8" s="19" t="s">
        <v>11</v>
      </c>
      <c r="C8" s="20">
        <v>11.08686936</v>
      </c>
      <c r="D8" s="20">
        <v>5.4630805600000008</v>
      </c>
      <c r="E8" s="20">
        <v>3.6393571300000001</v>
      </c>
      <c r="F8" s="20">
        <v>1.9844316699999989</v>
      </c>
      <c r="G8" s="21"/>
      <c r="H8" s="20">
        <v>17.776388629999996</v>
      </c>
      <c r="I8" s="20">
        <v>10.444976959999996</v>
      </c>
      <c r="J8" s="20">
        <v>2.3513630499999998</v>
      </c>
      <c r="K8" s="20">
        <v>4.9800486199999998</v>
      </c>
      <c r="L8" s="21"/>
      <c r="M8" s="20">
        <v>6.6895192699999964</v>
      </c>
      <c r="N8" s="20">
        <v>4.9818963999999957</v>
      </c>
      <c r="O8" s="20">
        <v>-1.2879940800000003</v>
      </c>
      <c r="P8" s="20">
        <v>2.9956169500000009</v>
      </c>
    </row>
    <row r="9" spans="1:19" ht="19.5" customHeight="1" x14ac:dyDescent="0.3">
      <c r="A9" s="13">
        <v>1311</v>
      </c>
      <c r="B9" s="14" t="s">
        <v>12</v>
      </c>
      <c r="C9" s="23">
        <v>17.114148749999998</v>
      </c>
      <c r="D9" s="23">
        <v>11.12574156</v>
      </c>
      <c r="E9" s="23">
        <v>0</v>
      </c>
      <c r="F9" s="23">
        <v>5.9884071899999984</v>
      </c>
      <c r="G9" s="16"/>
      <c r="H9" s="23">
        <v>17.38631036</v>
      </c>
      <c r="I9" s="23">
        <v>11.999064390000001</v>
      </c>
      <c r="J9" s="23">
        <v>0</v>
      </c>
      <c r="K9" s="23">
        <v>5.3872459699999986</v>
      </c>
      <c r="L9" s="16"/>
      <c r="M9" s="23">
        <v>0.27216161000000128</v>
      </c>
      <c r="N9" s="23">
        <v>0.8733228300000011</v>
      </c>
      <c r="O9" s="23">
        <v>0</v>
      </c>
      <c r="P9" s="23">
        <v>-0.60116121999999983</v>
      </c>
    </row>
    <row r="10" spans="1:19" s="22" customFormat="1" ht="19.5" customHeight="1" x14ac:dyDescent="0.3">
      <c r="A10" s="18">
        <v>1993</v>
      </c>
      <c r="B10" s="19" t="s">
        <v>13</v>
      </c>
      <c r="C10" s="20">
        <v>0</v>
      </c>
      <c r="D10" s="20">
        <v>0.58061929000000023</v>
      </c>
      <c r="E10" s="20">
        <v>0</v>
      </c>
      <c r="F10" s="20">
        <v>-0.58061929000000023</v>
      </c>
      <c r="G10" s="21"/>
      <c r="H10" s="20">
        <v>-6.0922029999999987</v>
      </c>
      <c r="I10" s="20">
        <v>-4.0691656799999993</v>
      </c>
      <c r="J10" s="20">
        <v>0</v>
      </c>
      <c r="K10" s="20">
        <v>-2.0230373199999994</v>
      </c>
      <c r="L10" s="21"/>
      <c r="M10" s="20">
        <v>-6.0922029999999987</v>
      </c>
      <c r="N10" s="20">
        <v>-4.6497849699999998</v>
      </c>
      <c r="O10" s="20">
        <v>0</v>
      </c>
      <c r="P10" s="20">
        <v>-1.4424180299999989</v>
      </c>
    </row>
    <row r="11" spans="1:19" ht="19.5" customHeight="1" x14ac:dyDescent="0.3">
      <c r="A11" s="13">
        <v>1101</v>
      </c>
      <c r="B11" s="14" t="s">
        <v>14</v>
      </c>
      <c r="C11" s="23">
        <v>3.0875674200000005</v>
      </c>
      <c r="D11" s="23">
        <v>1.7772974100000007</v>
      </c>
      <c r="E11" s="23">
        <v>4.9828860000000003E-2</v>
      </c>
      <c r="F11" s="23">
        <v>1.2604411499999997</v>
      </c>
      <c r="G11" s="16"/>
      <c r="H11" s="23">
        <v>3.3291881200000013</v>
      </c>
      <c r="I11" s="23">
        <v>1.8358357699999994</v>
      </c>
      <c r="J11" s="23">
        <v>0.108724</v>
      </c>
      <c r="K11" s="23">
        <v>1.3846283500000018</v>
      </c>
      <c r="L11" s="23"/>
      <c r="M11" s="23">
        <v>0.2416207000000008</v>
      </c>
      <c r="N11" s="23">
        <v>5.8538359999998679E-2</v>
      </c>
      <c r="O11" s="23">
        <v>5.8895139999999999E-2</v>
      </c>
      <c r="P11" s="23">
        <v>0.12418720000000212</v>
      </c>
    </row>
    <row r="12" spans="1:19" s="22" customFormat="1" ht="19.5" customHeight="1" x14ac:dyDescent="0.3">
      <c r="A12" s="18">
        <v>1330</v>
      </c>
      <c r="B12" s="19" t="s">
        <v>15</v>
      </c>
      <c r="C12" s="20">
        <v>-1.9719044799999998</v>
      </c>
      <c r="D12" s="20">
        <v>-1.16257554</v>
      </c>
      <c r="E12" s="20">
        <v>-1.4575579999999999E-2</v>
      </c>
      <c r="F12" s="20">
        <v>-0.79475335999999985</v>
      </c>
      <c r="G12" s="21"/>
      <c r="H12" s="20">
        <v>-2.8013810799999987</v>
      </c>
      <c r="I12" s="20">
        <v>-1.7830995799999998</v>
      </c>
      <c r="J12" s="20">
        <v>-1.2072620000000001E-2</v>
      </c>
      <c r="K12" s="20">
        <v>-1.0062088799999989</v>
      </c>
      <c r="L12" s="21"/>
      <c r="M12" s="20">
        <v>-0.8294765999999989</v>
      </c>
      <c r="N12" s="20">
        <v>-0.62052403999999983</v>
      </c>
      <c r="O12" s="20">
        <v>2.5029599999999985E-3</v>
      </c>
      <c r="P12" s="20">
        <v>-0.21145551999999906</v>
      </c>
    </row>
    <row r="13" spans="1:19" ht="19.5" customHeight="1" x14ac:dyDescent="0.3">
      <c r="A13" s="13">
        <v>1103</v>
      </c>
      <c r="B13" s="14" t="s">
        <v>16</v>
      </c>
      <c r="C13" s="23">
        <v>1.2817246100000002</v>
      </c>
      <c r="D13" s="23">
        <v>1.2580481999999999</v>
      </c>
      <c r="E13" s="23">
        <v>0</v>
      </c>
      <c r="F13" s="23">
        <v>2.3676410000000203E-2</v>
      </c>
      <c r="G13" s="16"/>
      <c r="H13" s="23">
        <v>0.65592689000000004</v>
      </c>
      <c r="I13" s="23">
        <v>0.6410916900000001</v>
      </c>
      <c r="J13" s="23">
        <v>0</v>
      </c>
      <c r="K13" s="23">
        <v>1.4835199999999937E-2</v>
      </c>
      <c r="L13" s="16"/>
      <c r="M13" s="23">
        <v>-0.62579772000000011</v>
      </c>
      <c r="N13" s="23">
        <v>-0.61695650999999985</v>
      </c>
      <c r="O13" s="23">
        <v>0</v>
      </c>
      <c r="P13" s="23">
        <v>-8.8412100000002658E-3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-1.8509040800000001</v>
      </c>
      <c r="D14" s="20">
        <v>0</v>
      </c>
      <c r="E14" s="20">
        <v>-11.67087888</v>
      </c>
      <c r="F14" s="20">
        <v>9.8199748000000007</v>
      </c>
      <c r="G14" s="21"/>
      <c r="H14" s="20">
        <v>-0.34312066000000002</v>
      </c>
      <c r="I14" s="20">
        <v>0</v>
      </c>
      <c r="J14" s="20">
        <v>-18.068481859999999</v>
      </c>
      <c r="K14" s="20">
        <v>17.725361199999998</v>
      </c>
      <c r="L14" s="21"/>
      <c r="M14" s="20">
        <v>1.50778342</v>
      </c>
      <c r="N14" s="20">
        <v>0</v>
      </c>
      <c r="O14" s="20">
        <v>-6.3976029799999985</v>
      </c>
      <c r="P14" s="20">
        <v>7.9053863999999985</v>
      </c>
    </row>
    <row r="15" spans="1:19" ht="19.5" customHeight="1" x14ac:dyDescent="0.3">
      <c r="A15" s="13">
        <v>1350</v>
      </c>
      <c r="B15" s="14" t="s">
        <v>18</v>
      </c>
      <c r="C15" s="23">
        <v>-3.5152489999999995E-2</v>
      </c>
      <c r="D15" s="23">
        <v>0</v>
      </c>
      <c r="E15" s="23">
        <v>0</v>
      </c>
      <c r="F15" s="23">
        <v>-3.5152489999999995E-2</v>
      </c>
      <c r="G15" s="16"/>
      <c r="H15" s="23">
        <v>-0.14639492000000001</v>
      </c>
      <c r="I15" s="23">
        <v>0</v>
      </c>
      <c r="J15" s="23">
        <v>0</v>
      </c>
      <c r="K15" s="23">
        <v>-0.14639492000000001</v>
      </c>
      <c r="L15" s="16"/>
      <c r="M15" s="23">
        <v>-0.11124243000000002</v>
      </c>
      <c r="N15" s="23">
        <v>0</v>
      </c>
      <c r="O15" s="23">
        <v>0</v>
      </c>
      <c r="P15" s="23">
        <v>-0.11124243000000002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12.747859</v>
      </c>
      <c r="D16" s="20">
        <v>8.3465672000000009</v>
      </c>
      <c r="E16" s="20">
        <v>4.648263</v>
      </c>
      <c r="F16" s="20">
        <v>-0.24697120000000083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-12.747859</v>
      </c>
      <c r="N16" s="20">
        <v>-8.3465672000000009</v>
      </c>
      <c r="O16" s="20">
        <v>-4.648263</v>
      </c>
      <c r="P16" s="20">
        <v>0.24697120000000083</v>
      </c>
    </row>
    <row r="17" spans="1:16" ht="19.5" customHeight="1" x14ac:dyDescent="0.3">
      <c r="A17" s="13">
        <v>1210</v>
      </c>
      <c r="B17" s="14" t="s">
        <v>20</v>
      </c>
      <c r="C17" s="23">
        <v>3.1249400000000001E-3</v>
      </c>
      <c r="D17" s="23">
        <v>1.56247E-3</v>
      </c>
      <c r="E17" s="23">
        <v>0</v>
      </c>
      <c r="F17" s="23">
        <v>1.56247E-3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3.1249400000000001E-3</v>
      </c>
      <c r="N17" s="23">
        <v>-1.56247E-3</v>
      </c>
      <c r="O17" s="23">
        <v>0</v>
      </c>
      <c r="P17" s="23">
        <v>-1.56247E-3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7.2759576141834256E-18</v>
      </c>
      <c r="D18" s="20">
        <v>2.5290169999999997E-2</v>
      </c>
      <c r="E18" s="20">
        <v>0</v>
      </c>
      <c r="F18" s="20">
        <v>-2.529016999999999E-2</v>
      </c>
      <c r="G18" s="21"/>
      <c r="H18" s="20">
        <v>0</v>
      </c>
      <c r="I18" s="20">
        <v>5.7723459999999997E-2</v>
      </c>
      <c r="J18" s="20">
        <v>0</v>
      </c>
      <c r="K18" s="20">
        <v>-5.7723459999999997E-2</v>
      </c>
      <c r="L18" s="21"/>
      <c r="M18" s="20">
        <v>-7.2759576141834256E-18</v>
      </c>
      <c r="N18" s="20">
        <v>3.2433290000000004E-2</v>
      </c>
      <c r="O18" s="20">
        <v>0</v>
      </c>
      <c r="P18" s="20">
        <v>-3.243329000000001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5.909393459999999</v>
      </c>
      <c r="E19" s="23">
        <v>-5.5458710000000001E-2</v>
      </c>
      <c r="F19" s="23">
        <v>-15.853934749999999</v>
      </c>
      <c r="G19" s="16"/>
      <c r="H19" s="23">
        <v>0</v>
      </c>
      <c r="I19" s="23">
        <v>74.722068440000001</v>
      </c>
      <c r="J19" s="23">
        <v>-3.3774180000000001E-2</v>
      </c>
      <c r="K19" s="23">
        <v>-74.688294260000006</v>
      </c>
      <c r="L19" s="16"/>
      <c r="M19" s="23">
        <v>0</v>
      </c>
      <c r="N19" s="23">
        <v>58.812674980000004</v>
      </c>
      <c r="O19" s="23">
        <v>2.168453E-2</v>
      </c>
      <c r="P19" s="23">
        <v>-58.83435951000000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0.21076160999999999</v>
      </c>
      <c r="F20" s="20">
        <v>-0.21076160999999999</v>
      </c>
      <c r="G20" s="21"/>
      <c r="H20" s="20">
        <v>0</v>
      </c>
      <c r="I20" s="20">
        <v>0</v>
      </c>
      <c r="J20" s="20">
        <v>1.7262050000000004E-2</v>
      </c>
      <c r="K20" s="20">
        <v>-1.7262050000000004E-2</v>
      </c>
      <c r="L20" s="21"/>
      <c r="M20" s="20">
        <v>0</v>
      </c>
      <c r="N20" s="20">
        <v>0</v>
      </c>
      <c r="O20" s="20">
        <v>-0.19349955999999999</v>
      </c>
      <c r="P20" s="20">
        <v>0.19349955999999999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843.12263051000002</v>
      </c>
      <c r="D23" s="33">
        <v>555.65007811999988</v>
      </c>
      <c r="E23" s="33">
        <v>11.584853300000004</v>
      </c>
      <c r="F23" s="33">
        <v>275.88769909000013</v>
      </c>
      <c r="G23" s="34"/>
      <c r="H23" s="33">
        <v>626.25888889999987</v>
      </c>
      <c r="I23" s="33">
        <v>474.08292348999987</v>
      </c>
      <c r="J23" s="33">
        <v>22.295881060000006</v>
      </c>
      <c r="K23" s="34">
        <v>129.88008435</v>
      </c>
      <c r="L23" s="34"/>
      <c r="M23" s="33">
        <v>-216.86374161000032</v>
      </c>
      <c r="N23" s="33">
        <v>-81.567154630000175</v>
      </c>
      <c r="O23" s="33">
        <v>10.711027760000002</v>
      </c>
      <c r="P23" s="33">
        <v>-146.00761474000015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2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C40" sqref="C40"/>
      <selection pane="topRight" activeCell="C40" sqref="C40"/>
      <selection pane="bottomLeft" activeCell="C40" sqref="C40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8"/>
      <c r="B1" s="49"/>
    </row>
    <row r="2" spans="1:3" ht="33" customHeight="1" x14ac:dyDescent="0.3">
      <c r="A2" s="104" t="s">
        <v>219</v>
      </c>
      <c r="B2" s="105"/>
      <c r="C2" s="106"/>
    </row>
    <row r="3" spans="1:3" ht="33" customHeight="1" x14ac:dyDescent="0.3">
      <c r="A3" s="50" t="s">
        <v>49</v>
      </c>
      <c r="B3" s="50" t="s">
        <v>50</v>
      </c>
      <c r="C3" s="50" t="s">
        <v>51</v>
      </c>
    </row>
    <row r="4" spans="1:3" ht="18" customHeight="1" x14ac:dyDescent="0.3">
      <c r="A4" s="51" t="s">
        <v>52</v>
      </c>
      <c r="B4" s="71">
        <v>0.63440013032449538</v>
      </c>
      <c r="C4" s="72">
        <v>0.51386733497403647</v>
      </c>
    </row>
    <row r="5" spans="1:3" ht="18" customHeight="1" x14ac:dyDescent="0.3">
      <c r="A5" s="53" t="s">
        <v>53</v>
      </c>
      <c r="B5" s="73">
        <v>0.86109274038962413</v>
      </c>
      <c r="C5" s="73">
        <v>0.20851705343452437</v>
      </c>
    </row>
    <row r="6" spans="1:3" ht="18" customHeight="1" x14ac:dyDescent="0.3">
      <c r="A6" s="51" t="s">
        <v>54</v>
      </c>
      <c r="B6" s="74">
        <v>35.190209910848701</v>
      </c>
      <c r="C6" s="75">
        <v>0</v>
      </c>
    </row>
    <row r="7" spans="1:3" ht="18" customHeight="1" x14ac:dyDescent="0.3">
      <c r="A7" s="53" t="s">
        <v>55</v>
      </c>
      <c r="B7" s="73">
        <v>10.401099380700135</v>
      </c>
      <c r="C7" s="73">
        <v>0</v>
      </c>
    </row>
    <row r="8" spans="1:3" ht="18" customHeight="1" x14ac:dyDescent="0.3">
      <c r="A8" s="51" t="s">
        <v>56</v>
      </c>
      <c r="B8" s="74">
        <v>4.4064116790877357</v>
      </c>
      <c r="C8" s="75">
        <v>0</v>
      </c>
    </row>
    <row r="9" spans="1:3" ht="18" customHeight="1" x14ac:dyDescent="0.3">
      <c r="A9" s="53" t="s">
        <v>57</v>
      </c>
      <c r="B9" s="73">
        <v>4.6952804729803725</v>
      </c>
      <c r="C9" s="73">
        <v>2.3945754818568541</v>
      </c>
    </row>
    <row r="10" spans="1:3" ht="18" customHeight="1" x14ac:dyDescent="0.3">
      <c r="A10" s="51" t="s">
        <v>58</v>
      </c>
      <c r="B10" s="74">
        <v>15.764925758381453</v>
      </c>
      <c r="C10" s="75">
        <v>19.265603584267655</v>
      </c>
    </row>
    <row r="11" spans="1:3" ht="18" customHeight="1" x14ac:dyDescent="0.3">
      <c r="A11" s="53" t="s">
        <v>59</v>
      </c>
      <c r="B11" s="73">
        <v>8.6416783931999639</v>
      </c>
      <c r="C11" s="73">
        <v>3.5092804405969114</v>
      </c>
    </row>
    <row r="12" spans="1:3" ht="18" customHeight="1" x14ac:dyDescent="0.3">
      <c r="A12" s="51" t="s">
        <v>60</v>
      </c>
      <c r="B12" s="74">
        <v>4.3638954693107967</v>
      </c>
      <c r="C12" s="75">
        <v>4.2306443103984623</v>
      </c>
    </row>
    <row r="13" spans="1:3" ht="18" customHeight="1" x14ac:dyDescent="0.3">
      <c r="A13" s="53" t="s">
        <v>61</v>
      </c>
      <c r="B13" s="73">
        <v>4.6028051908167242</v>
      </c>
      <c r="C13" s="73">
        <v>0</v>
      </c>
    </row>
    <row r="14" spans="1:3" ht="18" customHeight="1" x14ac:dyDescent="0.3">
      <c r="A14" s="56" t="s">
        <v>62</v>
      </c>
      <c r="B14" s="74">
        <v>5.1823283870516876</v>
      </c>
      <c r="C14" s="74">
        <v>5.3386315651903403E-2</v>
      </c>
    </row>
    <row r="15" spans="1:3" ht="18" customHeight="1" x14ac:dyDescent="0.3">
      <c r="A15" s="53" t="s">
        <v>63</v>
      </c>
      <c r="B15" s="73">
        <v>2.9670348609408159</v>
      </c>
      <c r="C15" s="73">
        <v>1.8803599729780969E-2</v>
      </c>
    </row>
    <row r="16" spans="1:3" ht="18" customHeight="1" x14ac:dyDescent="0.3">
      <c r="A16" s="56" t="s">
        <v>64</v>
      </c>
      <c r="B16" s="74">
        <v>15.726911754960996</v>
      </c>
      <c r="C16" s="74">
        <v>7.4898495756199113</v>
      </c>
    </row>
    <row r="17" spans="1:3" ht="18" customHeight="1" x14ac:dyDescent="0.3">
      <c r="A17" s="53" t="s">
        <v>65</v>
      </c>
      <c r="B17" s="73">
        <v>41.132101273093838</v>
      </c>
      <c r="C17" s="73">
        <v>11.917474169969241</v>
      </c>
    </row>
    <row r="18" spans="1:3" ht="18" customHeight="1" x14ac:dyDescent="0.3">
      <c r="A18" s="56" t="s">
        <v>66</v>
      </c>
      <c r="B18" s="74">
        <v>21.223062463641369</v>
      </c>
      <c r="C18" s="74">
        <v>11.432751282527983</v>
      </c>
    </row>
    <row r="19" spans="1:3" ht="18" customHeight="1" x14ac:dyDescent="0.3">
      <c r="A19" s="53" t="s">
        <v>67</v>
      </c>
      <c r="B19" s="73">
        <v>4.549716061666822</v>
      </c>
      <c r="C19" s="73">
        <v>1.2321995608020424</v>
      </c>
    </row>
    <row r="20" spans="1:3" ht="18" customHeight="1" x14ac:dyDescent="0.3">
      <c r="A20" s="56" t="s">
        <v>68</v>
      </c>
      <c r="B20" s="74">
        <v>111.08805261907513</v>
      </c>
      <c r="C20" s="74">
        <v>0</v>
      </c>
    </row>
    <row r="21" spans="1:3" ht="18" customHeight="1" x14ac:dyDescent="0.3">
      <c r="A21" s="53" t="s">
        <v>69</v>
      </c>
      <c r="B21" s="73">
        <v>2.4291792081589132</v>
      </c>
      <c r="C21" s="73">
        <v>0</v>
      </c>
    </row>
    <row r="22" spans="1:3" ht="18" customHeight="1" x14ac:dyDescent="0.3">
      <c r="A22" s="51" t="s">
        <v>70</v>
      </c>
      <c r="B22" s="74">
        <v>1.0110001931084331</v>
      </c>
      <c r="C22" s="75">
        <v>2.4368991077986171</v>
      </c>
    </row>
    <row r="23" spans="1:3" ht="18" customHeight="1" x14ac:dyDescent="0.3">
      <c r="A23" s="53" t="s">
        <v>71</v>
      </c>
      <c r="B23" s="73">
        <v>2.8922269374803475</v>
      </c>
      <c r="C23" s="73">
        <v>0</v>
      </c>
    </row>
    <row r="24" spans="1:3" ht="18" customHeight="1" x14ac:dyDescent="0.3">
      <c r="A24" s="51" t="s">
        <v>72</v>
      </c>
      <c r="B24" s="74">
        <v>18.204882636863339</v>
      </c>
      <c r="C24" s="75">
        <v>0</v>
      </c>
    </row>
    <row r="25" spans="1:3" ht="18" customHeight="1" x14ac:dyDescent="0.3">
      <c r="A25" s="53" t="s">
        <v>73</v>
      </c>
      <c r="B25" s="73">
        <v>40.22088621173905</v>
      </c>
      <c r="C25" s="73">
        <v>30.107721876880994</v>
      </c>
    </row>
    <row r="26" spans="1:3" ht="18" customHeight="1" x14ac:dyDescent="0.3">
      <c r="A26" s="56" t="s">
        <v>74</v>
      </c>
      <c r="B26" s="74">
        <v>5.6399976570199488</v>
      </c>
      <c r="C26" s="74">
        <v>14.684548367917563</v>
      </c>
    </row>
    <row r="27" spans="1:3" ht="18" customHeight="1" x14ac:dyDescent="0.3">
      <c r="A27" s="53" t="s">
        <v>75</v>
      </c>
      <c r="B27" s="73">
        <v>52.222108487300915</v>
      </c>
      <c r="C27" s="73">
        <v>0</v>
      </c>
    </row>
    <row r="28" spans="1:3" ht="18" customHeight="1" x14ac:dyDescent="0.3">
      <c r="A28" s="56" t="s">
        <v>76</v>
      </c>
      <c r="B28" s="76">
        <v>1.4536313536746053</v>
      </c>
      <c r="C28" s="76">
        <v>8.606599381883176E-2</v>
      </c>
    </row>
    <row r="29" spans="1:3" ht="18" customHeight="1" x14ac:dyDescent="0.3">
      <c r="A29" s="53" t="s">
        <v>77</v>
      </c>
      <c r="B29" s="59">
        <v>415.50491923181619</v>
      </c>
      <c r="C29" s="59">
        <v>109.58218805624531</v>
      </c>
    </row>
    <row r="30" spans="1:3" ht="18" customHeight="1" x14ac:dyDescent="0.3">
      <c r="A30" s="60"/>
      <c r="B30" s="61"/>
      <c r="C30" s="61"/>
    </row>
    <row r="31" spans="1:3" ht="18" customHeight="1" x14ac:dyDescent="0.3">
      <c r="A31" s="60" t="s">
        <v>78</v>
      </c>
      <c r="B31" s="61"/>
      <c r="C31" s="61"/>
    </row>
    <row r="32" spans="1:3" ht="18" customHeight="1" x14ac:dyDescent="0.3">
      <c r="A32" s="60" t="s">
        <v>79</v>
      </c>
      <c r="B32" s="77">
        <v>79.161522382094631</v>
      </c>
      <c r="C32" s="77">
        <v>56.322089503610584</v>
      </c>
    </row>
    <row r="33" spans="1:3" ht="18" customHeight="1" x14ac:dyDescent="0.3">
      <c r="A33" s="60" t="s">
        <v>80</v>
      </c>
      <c r="B33" s="63">
        <v>-49.446501203502429</v>
      </c>
      <c r="C33" s="63">
        <v>-0.19088638467924374</v>
      </c>
    </row>
    <row r="34" spans="1:3" ht="18" customHeight="1" x14ac:dyDescent="0.3">
      <c r="A34" s="64" t="s">
        <v>81</v>
      </c>
      <c r="B34" s="65">
        <v>29.715021178592199</v>
      </c>
      <c r="C34" s="65">
        <v>56.131203118931339</v>
      </c>
    </row>
    <row r="35" spans="1:3" ht="18" customHeight="1" x14ac:dyDescent="0.3">
      <c r="A35" s="60"/>
      <c r="B35" s="78"/>
      <c r="C35" s="78"/>
    </row>
    <row r="36" spans="1:3" ht="18" customHeight="1" x14ac:dyDescent="0.3">
      <c r="A36" s="60" t="s">
        <v>82</v>
      </c>
      <c r="B36" s="67">
        <v>445.21994041040841</v>
      </c>
      <c r="C36" s="67">
        <v>165.71339117517664</v>
      </c>
    </row>
    <row r="37" spans="1:3" ht="18" customHeight="1" x14ac:dyDescent="0.3">
      <c r="A37" s="60"/>
      <c r="B37" s="78"/>
      <c r="C37" s="78"/>
    </row>
    <row r="38" spans="1:3" ht="18" customHeight="1" x14ac:dyDescent="0.3">
      <c r="A38" s="60" t="s">
        <v>220</v>
      </c>
      <c r="B38" s="68">
        <v>11604879</v>
      </c>
      <c r="C38" s="68">
        <v>543263</v>
      </c>
    </row>
    <row r="40" spans="1:3" x14ac:dyDescent="0.3">
      <c r="A40" s="69" t="s">
        <v>86</v>
      </c>
      <c r="B40" s="70"/>
      <c r="C40" s="70"/>
    </row>
    <row r="41" spans="1:3" ht="28.2" customHeight="1" x14ac:dyDescent="0.3">
      <c r="A41" s="107" t="s">
        <v>87</v>
      </c>
      <c r="B41" s="107"/>
      <c r="C41" s="107"/>
    </row>
    <row r="42" spans="1:3" ht="28.8" customHeight="1" x14ac:dyDescent="0.3">
      <c r="A42" s="107" t="s">
        <v>85</v>
      </c>
      <c r="B42" s="107"/>
      <c r="C42" s="107"/>
    </row>
    <row r="45" spans="1:3" ht="27.6" customHeight="1" x14ac:dyDescent="0.3">
      <c r="A45" s="107" t="s">
        <v>30</v>
      </c>
      <c r="B45" s="107"/>
      <c r="C45" s="10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zoomScale="70" zoomScaleNormal="70" zoomScaleSheetLayoutView="70" workbookViewId="0">
      <pane xSplit="1" ySplit="3" topLeftCell="B86" activePane="bottomRight" state="frozen"/>
      <selection activeCell="C40" sqref="C40"/>
      <selection pane="topRight" activeCell="C40" sqref="C40"/>
      <selection pane="bottomLeft" activeCell="C40" sqref="C40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08"/>
      <c r="B1" s="109"/>
    </row>
    <row r="2" spans="1:20" s="79" customFormat="1" ht="24" customHeight="1" x14ac:dyDescent="0.45">
      <c r="A2" s="110" t="s">
        <v>88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</row>
    <row r="3" spans="1:20" s="81" customFormat="1" ht="76.8" customHeight="1" x14ac:dyDescent="0.3">
      <c r="A3" s="80" t="s">
        <v>89</v>
      </c>
      <c r="B3" s="80" t="s">
        <v>90</v>
      </c>
      <c r="C3" s="80" t="s">
        <v>91</v>
      </c>
      <c r="D3" s="80" t="s">
        <v>92</v>
      </c>
      <c r="E3" s="80" t="s">
        <v>93</v>
      </c>
      <c r="F3" s="80" t="s">
        <v>94</v>
      </c>
      <c r="G3" s="80" t="s">
        <v>95</v>
      </c>
      <c r="H3" s="80" t="s">
        <v>96</v>
      </c>
      <c r="I3" s="80" t="s">
        <v>97</v>
      </c>
      <c r="J3" s="80" t="s">
        <v>98</v>
      </c>
      <c r="K3" s="80" t="s">
        <v>99</v>
      </c>
      <c r="L3" s="80" t="s">
        <v>100</v>
      </c>
      <c r="M3" s="80" t="s">
        <v>101</v>
      </c>
      <c r="N3" s="80" t="s">
        <v>102</v>
      </c>
      <c r="O3" s="80" t="s">
        <v>103</v>
      </c>
      <c r="P3" s="80" t="s">
        <v>104</v>
      </c>
      <c r="Q3" s="80" t="s">
        <v>105</v>
      </c>
      <c r="R3" s="80" t="s">
        <v>106</v>
      </c>
      <c r="S3" s="80" t="s">
        <v>107</v>
      </c>
      <c r="T3" s="80" t="s">
        <v>108</v>
      </c>
    </row>
    <row r="4" spans="1:20" s="85" customFormat="1" ht="18" customHeight="1" x14ac:dyDescent="0.35">
      <c r="A4" s="82" t="s">
        <v>109</v>
      </c>
      <c r="B4" s="83">
        <v>1985</v>
      </c>
      <c r="C4" s="83">
        <v>20</v>
      </c>
      <c r="D4" s="83">
        <v>4447</v>
      </c>
      <c r="E4" s="83">
        <v>8356</v>
      </c>
      <c r="F4" s="83">
        <v>2988</v>
      </c>
      <c r="G4" s="83">
        <v>68</v>
      </c>
      <c r="H4" s="83">
        <v>318</v>
      </c>
      <c r="I4" s="83">
        <v>2047</v>
      </c>
      <c r="J4" s="83">
        <v>7512</v>
      </c>
      <c r="K4" s="83">
        <v>2396</v>
      </c>
      <c r="L4" s="83">
        <v>131</v>
      </c>
      <c r="M4" s="83">
        <v>698</v>
      </c>
      <c r="N4" s="83">
        <v>504</v>
      </c>
      <c r="O4" s="83">
        <v>14</v>
      </c>
      <c r="P4" s="83">
        <v>1</v>
      </c>
      <c r="Q4" s="83">
        <v>114</v>
      </c>
      <c r="R4" s="83">
        <v>2</v>
      </c>
      <c r="S4" s="84">
        <v>31601</v>
      </c>
      <c r="T4" s="84">
        <v>1691</v>
      </c>
    </row>
    <row r="5" spans="1:20" s="85" customFormat="1" ht="18" customHeight="1" x14ac:dyDescent="0.35">
      <c r="A5" s="86" t="s">
        <v>110</v>
      </c>
      <c r="B5" s="87">
        <v>478</v>
      </c>
      <c r="C5" s="87">
        <v>5</v>
      </c>
      <c r="D5" s="87">
        <v>892</v>
      </c>
      <c r="E5" s="87">
        <v>1688</v>
      </c>
      <c r="F5" s="87">
        <v>736</v>
      </c>
      <c r="G5" s="87">
        <v>48</v>
      </c>
      <c r="H5" s="87">
        <v>85</v>
      </c>
      <c r="I5" s="87">
        <v>424</v>
      </c>
      <c r="J5" s="87">
        <v>1469</v>
      </c>
      <c r="K5" s="87">
        <v>516</v>
      </c>
      <c r="L5" s="87">
        <v>38</v>
      </c>
      <c r="M5" s="87">
        <v>226</v>
      </c>
      <c r="N5" s="87">
        <v>166</v>
      </c>
      <c r="O5" s="87"/>
      <c r="P5" s="87"/>
      <c r="Q5" s="87">
        <v>11</v>
      </c>
      <c r="R5" s="87"/>
      <c r="S5" s="88">
        <v>6782</v>
      </c>
      <c r="T5" s="88">
        <v>506</v>
      </c>
    </row>
    <row r="6" spans="1:20" s="85" customFormat="1" ht="18" customHeight="1" x14ac:dyDescent="0.35">
      <c r="A6" s="82" t="s">
        <v>111</v>
      </c>
      <c r="B6" s="83">
        <v>217</v>
      </c>
      <c r="C6" s="83">
        <v>1</v>
      </c>
      <c r="D6" s="83">
        <v>394</v>
      </c>
      <c r="E6" s="83">
        <v>539</v>
      </c>
      <c r="F6" s="83">
        <v>223</v>
      </c>
      <c r="G6" s="83">
        <v>7</v>
      </c>
      <c r="H6" s="83">
        <v>20</v>
      </c>
      <c r="I6" s="83">
        <v>107</v>
      </c>
      <c r="J6" s="83">
        <v>548</v>
      </c>
      <c r="K6" s="83">
        <v>174</v>
      </c>
      <c r="L6" s="83">
        <v>19</v>
      </c>
      <c r="M6" s="83">
        <v>99</v>
      </c>
      <c r="N6" s="83">
        <v>46</v>
      </c>
      <c r="O6" s="83"/>
      <c r="P6" s="83"/>
      <c r="Q6" s="83">
        <v>1</v>
      </c>
      <c r="R6" s="83"/>
      <c r="S6" s="84">
        <v>2395</v>
      </c>
      <c r="T6" s="84">
        <v>135</v>
      </c>
    </row>
    <row r="7" spans="1:20" s="85" customFormat="1" ht="18" customHeight="1" x14ac:dyDescent="0.35">
      <c r="A7" s="86" t="s">
        <v>112</v>
      </c>
      <c r="B7" s="87">
        <v>552</v>
      </c>
      <c r="C7" s="87">
        <v>9</v>
      </c>
      <c r="D7" s="87">
        <v>1319</v>
      </c>
      <c r="E7" s="87">
        <v>1739</v>
      </c>
      <c r="F7" s="87">
        <v>668</v>
      </c>
      <c r="G7" s="87">
        <v>11</v>
      </c>
      <c r="H7" s="87">
        <v>67</v>
      </c>
      <c r="I7" s="87">
        <v>550</v>
      </c>
      <c r="J7" s="87">
        <v>1329</v>
      </c>
      <c r="K7" s="87">
        <v>372</v>
      </c>
      <c r="L7" s="87">
        <v>23</v>
      </c>
      <c r="M7" s="87">
        <v>277</v>
      </c>
      <c r="N7" s="87">
        <v>145</v>
      </c>
      <c r="O7" s="87"/>
      <c r="P7" s="87"/>
      <c r="Q7" s="87">
        <v>3</v>
      </c>
      <c r="R7" s="87"/>
      <c r="S7" s="88">
        <v>7064</v>
      </c>
      <c r="T7" s="88">
        <v>157</v>
      </c>
    </row>
    <row r="8" spans="1:20" s="85" customFormat="1" ht="18" customHeight="1" x14ac:dyDescent="0.35">
      <c r="A8" s="82" t="s">
        <v>113</v>
      </c>
      <c r="B8" s="83">
        <v>616</v>
      </c>
      <c r="C8" s="83">
        <v>7</v>
      </c>
      <c r="D8" s="83">
        <v>908</v>
      </c>
      <c r="E8" s="83">
        <v>981</v>
      </c>
      <c r="F8" s="83">
        <v>460</v>
      </c>
      <c r="G8" s="83">
        <v>18</v>
      </c>
      <c r="H8" s="83">
        <v>46</v>
      </c>
      <c r="I8" s="83">
        <v>349</v>
      </c>
      <c r="J8" s="83">
        <v>1178</v>
      </c>
      <c r="K8" s="83">
        <v>367</v>
      </c>
      <c r="L8" s="83">
        <v>67</v>
      </c>
      <c r="M8" s="83">
        <v>242</v>
      </c>
      <c r="N8" s="83">
        <v>126</v>
      </c>
      <c r="O8" s="83"/>
      <c r="P8" s="83"/>
      <c r="Q8" s="83">
        <v>9</v>
      </c>
      <c r="R8" s="83"/>
      <c r="S8" s="84">
        <v>5374</v>
      </c>
      <c r="T8" s="84">
        <v>357</v>
      </c>
    </row>
    <row r="9" spans="1:20" s="85" customFormat="1" ht="18" customHeight="1" x14ac:dyDescent="0.35">
      <c r="A9" s="86" t="s">
        <v>114</v>
      </c>
      <c r="B9" s="87">
        <v>346</v>
      </c>
      <c r="C9" s="87">
        <v>1</v>
      </c>
      <c r="D9" s="87">
        <v>485</v>
      </c>
      <c r="E9" s="87">
        <v>616</v>
      </c>
      <c r="F9" s="87">
        <v>257</v>
      </c>
      <c r="G9" s="87">
        <v>20</v>
      </c>
      <c r="H9" s="87">
        <v>29</v>
      </c>
      <c r="I9" s="87">
        <v>94</v>
      </c>
      <c r="J9" s="87">
        <v>693</v>
      </c>
      <c r="K9" s="87">
        <v>252</v>
      </c>
      <c r="L9" s="87">
        <v>28</v>
      </c>
      <c r="M9" s="87">
        <v>97</v>
      </c>
      <c r="N9" s="87">
        <v>56</v>
      </c>
      <c r="O9" s="87"/>
      <c r="P9" s="87"/>
      <c r="Q9" s="87"/>
      <c r="R9" s="87"/>
      <c r="S9" s="88">
        <v>2974</v>
      </c>
      <c r="T9" s="88">
        <v>220</v>
      </c>
    </row>
    <row r="10" spans="1:20" s="85" customFormat="1" ht="18" customHeight="1" x14ac:dyDescent="0.35">
      <c r="A10" s="82" t="s">
        <v>115</v>
      </c>
      <c r="B10" s="83">
        <v>946</v>
      </c>
      <c r="C10" s="83">
        <v>9</v>
      </c>
      <c r="D10" s="83">
        <v>2251</v>
      </c>
      <c r="E10" s="83">
        <v>2894</v>
      </c>
      <c r="F10" s="83">
        <v>1225</v>
      </c>
      <c r="G10" s="83">
        <v>41</v>
      </c>
      <c r="H10" s="83">
        <v>83</v>
      </c>
      <c r="I10" s="83">
        <v>503</v>
      </c>
      <c r="J10" s="83">
        <v>2338</v>
      </c>
      <c r="K10" s="83">
        <v>651</v>
      </c>
      <c r="L10" s="83">
        <v>49</v>
      </c>
      <c r="M10" s="83">
        <v>297</v>
      </c>
      <c r="N10" s="83">
        <v>175</v>
      </c>
      <c r="O10" s="83">
        <v>1</v>
      </c>
      <c r="P10" s="83"/>
      <c r="Q10" s="83">
        <v>5</v>
      </c>
      <c r="R10" s="83"/>
      <c r="S10" s="84">
        <v>11468</v>
      </c>
      <c r="T10" s="84">
        <v>485</v>
      </c>
    </row>
    <row r="11" spans="1:20" s="85" customFormat="1" ht="18" customHeight="1" x14ac:dyDescent="0.35">
      <c r="A11" s="86" t="s">
        <v>116</v>
      </c>
      <c r="B11" s="87">
        <v>654</v>
      </c>
      <c r="C11" s="87">
        <v>9</v>
      </c>
      <c r="D11" s="87">
        <v>1282</v>
      </c>
      <c r="E11" s="87">
        <v>1254</v>
      </c>
      <c r="F11" s="87">
        <v>477</v>
      </c>
      <c r="G11" s="87">
        <v>3</v>
      </c>
      <c r="H11" s="87">
        <v>40</v>
      </c>
      <c r="I11" s="87">
        <v>439</v>
      </c>
      <c r="J11" s="87">
        <v>874</v>
      </c>
      <c r="K11" s="87">
        <v>279</v>
      </c>
      <c r="L11" s="87">
        <v>46</v>
      </c>
      <c r="M11" s="87">
        <v>237</v>
      </c>
      <c r="N11" s="87">
        <v>122</v>
      </c>
      <c r="O11" s="87"/>
      <c r="P11" s="87"/>
      <c r="Q11" s="87">
        <v>4</v>
      </c>
      <c r="R11" s="87"/>
      <c r="S11" s="88">
        <v>5720</v>
      </c>
      <c r="T11" s="88">
        <v>171</v>
      </c>
    </row>
    <row r="12" spans="1:20" s="85" customFormat="1" ht="18" customHeight="1" x14ac:dyDescent="0.35">
      <c r="A12" s="82" t="s">
        <v>117</v>
      </c>
      <c r="B12" s="83">
        <v>823</v>
      </c>
      <c r="C12" s="83">
        <v>8</v>
      </c>
      <c r="D12" s="83">
        <v>1752</v>
      </c>
      <c r="E12" s="83">
        <v>2412</v>
      </c>
      <c r="F12" s="83">
        <v>941</v>
      </c>
      <c r="G12" s="83">
        <v>7</v>
      </c>
      <c r="H12" s="83">
        <v>64</v>
      </c>
      <c r="I12" s="83">
        <v>627</v>
      </c>
      <c r="J12" s="83">
        <v>1632</v>
      </c>
      <c r="K12" s="83">
        <v>494</v>
      </c>
      <c r="L12" s="83">
        <v>62</v>
      </c>
      <c r="M12" s="83">
        <v>265</v>
      </c>
      <c r="N12" s="83">
        <v>150</v>
      </c>
      <c r="O12" s="83">
        <v>1</v>
      </c>
      <c r="P12" s="83"/>
      <c r="Q12" s="83">
        <v>6</v>
      </c>
      <c r="R12" s="83"/>
      <c r="S12" s="84">
        <v>9244</v>
      </c>
      <c r="T12" s="84">
        <v>387</v>
      </c>
    </row>
    <row r="13" spans="1:20" s="85" customFormat="1" ht="18" customHeight="1" x14ac:dyDescent="0.35">
      <c r="A13" s="86" t="s">
        <v>118</v>
      </c>
      <c r="B13" s="87">
        <v>1236</v>
      </c>
      <c r="C13" s="87">
        <v>25</v>
      </c>
      <c r="D13" s="87">
        <v>3142</v>
      </c>
      <c r="E13" s="87">
        <v>5621</v>
      </c>
      <c r="F13" s="87">
        <v>2666</v>
      </c>
      <c r="G13" s="87">
        <v>39</v>
      </c>
      <c r="H13" s="87">
        <v>173</v>
      </c>
      <c r="I13" s="87">
        <v>1815</v>
      </c>
      <c r="J13" s="87">
        <v>4421</v>
      </c>
      <c r="K13" s="87">
        <v>1299</v>
      </c>
      <c r="L13" s="87">
        <v>84</v>
      </c>
      <c r="M13" s="87">
        <v>468</v>
      </c>
      <c r="N13" s="87">
        <v>307</v>
      </c>
      <c r="O13" s="87">
        <v>11</v>
      </c>
      <c r="P13" s="87"/>
      <c r="Q13" s="87">
        <v>20</v>
      </c>
      <c r="R13" s="87">
        <v>1</v>
      </c>
      <c r="S13" s="88">
        <v>21328</v>
      </c>
      <c r="T13" s="88">
        <v>983</v>
      </c>
    </row>
    <row r="14" spans="1:20" s="85" customFormat="1" ht="18" customHeight="1" x14ac:dyDescent="0.35">
      <c r="A14" s="82" t="s">
        <v>119</v>
      </c>
      <c r="B14" s="83">
        <v>3294</v>
      </c>
      <c r="C14" s="83">
        <v>44</v>
      </c>
      <c r="D14" s="83">
        <v>7755</v>
      </c>
      <c r="E14" s="83">
        <v>8939</v>
      </c>
      <c r="F14" s="83">
        <v>4067</v>
      </c>
      <c r="G14" s="83">
        <v>212</v>
      </c>
      <c r="H14" s="83">
        <v>401</v>
      </c>
      <c r="I14" s="83">
        <v>3431</v>
      </c>
      <c r="J14" s="83">
        <v>9642</v>
      </c>
      <c r="K14" s="83">
        <v>3551</v>
      </c>
      <c r="L14" s="83">
        <v>261</v>
      </c>
      <c r="M14" s="83">
        <v>1137</v>
      </c>
      <c r="N14" s="83">
        <v>721</v>
      </c>
      <c r="O14" s="83">
        <v>26</v>
      </c>
      <c r="P14" s="83">
        <v>21</v>
      </c>
      <c r="Q14" s="83">
        <v>394</v>
      </c>
      <c r="R14" s="83">
        <v>5</v>
      </c>
      <c r="S14" s="84">
        <v>43901</v>
      </c>
      <c r="T14" s="84">
        <v>2602</v>
      </c>
    </row>
    <row r="15" spans="1:20" s="85" customFormat="1" ht="18" customHeight="1" x14ac:dyDescent="0.35">
      <c r="A15" s="86" t="s">
        <v>120</v>
      </c>
      <c r="B15" s="87">
        <v>1234</v>
      </c>
      <c r="C15" s="87">
        <v>21</v>
      </c>
      <c r="D15" s="87">
        <v>2835</v>
      </c>
      <c r="E15" s="87">
        <v>5518</v>
      </c>
      <c r="F15" s="87">
        <v>2103</v>
      </c>
      <c r="G15" s="87">
        <v>101</v>
      </c>
      <c r="H15" s="87">
        <v>215</v>
      </c>
      <c r="I15" s="87">
        <v>1520</v>
      </c>
      <c r="J15" s="87">
        <v>3738</v>
      </c>
      <c r="K15" s="87">
        <v>1315</v>
      </c>
      <c r="L15" s="87">
        <v>123</v>
      </c>
      <c r="M15" s="87">
        <v>581</v>
      </c>
      <c r="N15" s="87">
        <v>307</v>
      </c>
      <c r="O15" s="87"/>
      <c r="P15" s="87"/>
      <c r="Q15" s="87">
        <v>42</v>
      </c>
      <c r="R15" s="87"/>
      <c r="S15" s="88">
        <v>19653</v>
      </c>
      <c r="T15" s="88">
        <v>1064</v>
      </c>
    </row>
    <row r="16" spans="1:20" s="85" customFormat="1" ht="18" customHeight="1" x14ac:dyDescent="0.35">
      <c r="A16" s="82" t="s">
        <v>121</v>
      </c>
      <c r="B16" s="83">
        <v>1597</v>
      </c>
      <c r="C16" s="83">
        <v>21</v>
      </c>
      <c r="D16" s="83">
        <v>3997</v>
      </c>
      <c r="E16" s="83">
        <v>8306</v>
      </c>
      <c r="F16" s="83">
        <v>3236</v>
      </c>
      <c r="G16" s="83">
        <v>30</v>
      </c>
      <c r="H16" s="83">
        <v>364</v>
      </c>
      <c r="I16" s="83">
        <v>2964</v>
      </c>
      <c r="J16" s="83">
        <v>8942</v>
      </c>
      <c r="K16" s="83">
        <v>2961</v>
      </c>
      <c r="L16" s="83">
        <v>134</v>
      </c>
      <c r="M16" s="83">
        <v>602</v>
      </c>
      <c r="N16" s="83">
        <v>411</v>
      </c>
      <c r="O16" s="83">
        <v>7</v>
      </c>
      <c r="P16" s="83">
        <v>7</v>
      </c>
      <c r="Q16" s="83">
        <v>289</v>
      </c>
      <c r="R16" s="83">
        <v>1</v>
      </c>
      <c r="S16" s="84">
        <v>33869</v>
      </c>
      <c r="T16" s="84">
        <v>2262</v>
      </c>
    </row>
    <row r="17" spans="1:20" s="85" customFormat="1" ht="18" customHeight="1" x14ac:dyDescent="0.35">
      <c r="A17" s="86" t="s">
        <v>122</v>
      </c>
      <c r="B17" s="87">
        <v>1250</v>
      </c>
      <c r="C17" s="87">
        <v>16</v>
      </c>
      <c r="D17" s="87">
        <v>2766</v>
      </c>
      <c r="E17" s="87">
        <v>4918</v>
      </c>
      <c r="F17" s="87">
        <v>2063</v>
      </c>
      <c r="G17" s="87">
        <v>113</v>
      </c>
      <c r="H17" s="87">
        <v>181</v>
      </c>
      <c r="I17" s="87">
        <v>1901</v>
      </c>
      <c r="J17" s="87">
        <v>3662</v>
      </c>
      <c r="K17" s="87">
        <v>1223</v>
      </c>
      <c r="L17" s="87">
        <v>133</v>
      </c>
      <c r="M17" s="87">
        <v>744</v>
      </c>
      <c r="N17" s="87">
        <v>430</v>
      </c>
      <c r="O17" s="87">
        <v>5</v>
      </c>
      <c r="P17" s="87"/>
      <c r="Q17" s="87">
        <v>47</v>
      </c>
      <c r="R17" s="87"/>
      <c r="S17" s="88">
        <v>19452</v>
      </c>
      <c r="T17" s="88">
        <v>933</v>
      </c>
    </row>
    <row r="18" spans="1:20" s="85" customFormat="1" ht="18" customHeight="1" x14ac:dyDescent="0.35">
      <c r="A18" s="82" t="s">
        <v>123</v>
      </c>
      <c r="B18" s="83">
        <v>76</v>
      </c>
      <c r="C18" s="83">
        <v>2</v>
      </c>
      <c r="D18" s="83">
        <v>182</v>
      </c>
      <c r="E18" s="83">
        <v>237</v>
      </c>
      <c r="F18" s="83">
        <v>103</v>
      </c>
      <c r="G18" s="83">
        <v>1</v>
      </c>
      <c r="H18" s="83">
        <v>18</v>
      </c>
      <c r="I18" s="83">
        <v>126</v>
      </c>
      <c r="J18" s="83">
        <v>220</v>
      </c>
      <c r="K18" s="83">
        <v>82</v>
      </c>
      <c r="L18" s="83">
        <v>7</v>
      </c>
      <c r="M18" s="83">
        <v>24</v>
      </c>
      <c r="N18" s="83">
        <v>17</v>
      </c>
      <c r="O18" s="83">
        <v>1</v>
      </c>
      <c r="P18" s="83"/>
      <c r="Q18" s="83">
        <v>4</v>
      </c>
      <c r="R18" s="83"/>
      <c r="S18" s="84">
        <v>1100</v>
      </c>
      <c r="T18" s="84">
        <v>81</v>
      </c>
    </row>
    <row r="19" spans="1:20" s="85" customFormat="1" ht="18" customHeight="1" x14ac:dyDescent="0.35">
      <c r="A19" s="86" t="s">
        <v>124</v>
      </c>
      <c r="B19" s="87">
        <v>781</v>
      </c>
      <c r="C19" s="87">
        <v>7</v>
      </c>
      <c r="D19" s="87">
        <v>1786</v>
      </c>
      <c r="E19" s="87">
        <v>2365</v>
      </c>
      <c r="F19" s="87">
        <v>1154</v>
      </c>
      <c r="G19" s="87">
        <v>42</v>
      </c>
      <c r="H19" s="87">
        <v>94</v>
      </c>
      <c r="I19" s="87">
        <v>1639</v>
      </c>
      <c r="J19" s="87">
        <v>2266</v>
      </c>
      <c r="K19" s="87">
        <v>715</v>
      </c>
      <c r="L19" s="87">
        <v>82</v>
      </c>
      <c r="M19" s="87">
        <v>302</v>
      </c>
      <c r="N19" s="87">
        <v>203</v>
      </c>
      <c r="O19" s="87">
        <v>5</v>
      </c>
      <c r="P19" s="87"/>
      <c r="Q19" s="87">
        <v>13</v>
      </c>
      <c r="R19" s="87"/>
      <c r="S19" s="88">
        <v>11454</v>
      </c>
      <c r="T19" s="88">
        <v>531</v>
      </c>
    </row>
    <row r="20" spans="1:20" s="85" customFormat="1" ht="18" customHeight="1" x14ac:dyDescent="0.35">
      <c r="A20" s="82" t="s">
        <v>125</v>
      </c>
      <c r="B20" s="83">
        <v>530</v>
      </c>
      <c r="C20" s="83">
        <v>7</v>
      </c>
      <c r="D20" s="83">
        <v>901</v>
      </c>
      <c r="E20" s="83">
        <v>1364</v>
      </c>
      <c r="F20" s="83">
        <v>578</v>
      </c>
      <c r="G20" s="83">
        <v>7</v>
      </c>
      <c r="H20" s="83">
        <v>50</v>
      </c>
      <c r="I20" s="83">
        <v>425</v>
      </c>
      <c r="J20" s="83">
        <v>1007</v>
      </c>
      <c r="K20" s="83">
        <v>282</v>
      </c>
      <c r="L20" s="83">
        <v>39</v>
      </c>
      <c r="M20" s="83">
        <v>192</v>
      </c>
      <c r="N20" s="83">
        <v>104</v>
      </c>
      <c r="O20" s="83">
        <v>3</v>
      </c>
      <c r="P20" s="83"/>
      <c r="Q20" s="83">
        <v>1</v>
      </c>
      <c r="R20" s="83"/>
      <c r="S20" s="84">
        <v>5490</v>
      </c>
      <c r="T20" s="84">
        <v>180</v>
      </c>
    </row>
    <row r="21" spans="1:20" s="85" customFormat="1" ht="18" customHeight="1" x14ac:dyDescent="0.35">
      <c r="A21" s="86" t="s">
        <v>126</v>
      </c>
      <c r="B21" s="87">
        <v>1928</v>
      </c>
      <c r="C21" s="87">
        <v>24</v>
      </c>
      <c r="D21" s="87">
        <v>4071</v>
      </c>
      <c r="E21" s="87">
        <v>7276</v>
      </c>
      <c r="F21" s="87">
        <v>2991</v>
      </c>
      <c r="G21" s="87">
        <v>98</v>
      </c>
      <c r="H21" s="87">
        <v>350</v>
      </c>
      <c r="I21" s="87">
        <v>1758</v>
      </c>
      <c r="J21" s="87">
        <v>7549</v>
      </c>
      <c r="K21" s="87">
        <v>2725</v>
      </c>
      <c r="L21" s="87">
        <v>156</v>
      </c>
      <c r="M21" s="87">
        <v>819</v>
      </c>
      <c r="N21" s="87">
        <v>553</v>
      </c>
      <c r="O21" s="87">
        <v>11</v>
      </c>
      <c r="P21" s="87"/>
      <c r="Q21" s="87">
        <v>199</v>
      </c>
      <c r="R21" s="87"/>
      <c r="S21" s="88">
        <v>30508</v>
      </c>
      <c r="T21" s="88">
        <v>1912</v>
      </c>
    </row>
    <row r="22" spans="1:20" s="85" customFormat="1" ht="18" customHeight="1" x14ac:dyDescent="0.35">
      <c r="A22" s="82" t="s">
        <v>127</v>
      </c>
      <c r="B22" s="83">
        <v>621</v>
      </c>
      <c r="C22" s="83">
        <v>6</v>
      </c>
      <c r="D22" s="83">
        <v>1098</v>
      </c>
      <c r="E22" s="83">
        <v>1976</v>
      </c>
      <c r="F22" s="83">
        <v>631</v>
      </c>
      <c r="G22" s="83">
        <v>62</v>
      </c>
      <c r="H22" s="83">
        <v>86</v>
      </c>
      <c r="I22" s="83">
        <v>670</v>
      </c>
      <c r="J22" s="83">
        <v>2516</v>
      </c>
      <c r="K22" s="83">
        <v>873</v>
      </c>
      <c r="L22" s="83">
        <v>59</v>
      </c>
      <c r="M22" s="83">
        <v>251</v>
      </c>
      <c r="N22" s="83">
        <v>159</v>
      </c>
      <c r="O22" s="83"/>
      <c r="P22" s="83">
        <v>1</v>
      </c>
      <c r="Q22" s="83">
        <v>46</v>
      </c>
      <c r="R22" s="83">
        <v>3</v>
      </c>
      <c r="S22" s="84">
        <v>9058</v>
      </c>
      <c r="T22" s="84">
        <v>698</v>
      </c>
    </row>
    <row r="23" spans="1:20" s="85" customFormat="1" ht="18" customHeight="1" x14ac:dyDescent="0.35">
      <c r="A23" s="86" t="s">
        <v>128</v>
      </c>
      <c r="B23" s="87">
        <v>608</v>
      </c>
      <c r="C23" s="87">
        <v>5</v>
      </c>
      <c r="D23" s="87">
        <v>1083</v>
      </c>
      <c r="E23" s="87">
        <v>1353</v>
      </c>
      <c r="F23" s="87">
        <v>594</v>
      </c>
      <c r="G23" s="87">
        <v>26</v>
      </c>
      <c r="H23" s="87">
        <v>67</v>
      </c>
      <c r="I23" s="87">
        <v>797</v>
      </c>
      <c r="J23" s="87">
        <v>1301</v>
      </c>
      <c r="K23" s="87">
        <v>395</v>
      </c>
      <c r="L23" s="87">
        <v>48</v>
      </c>
      <c r="M23" s="87">
        <v>239</v>
      </c>
      <c r="N23" s="87">
        <v>143</v>
      </c>
      <c r="O23" s="87">
        <v>2</v>
      </c>
      <c r="P23" s="87"/>
      <c r="Q23" s="87">
        <v>5</v>
      </c>
      <c r="R23" s="87"/>
      <c r="S23" s="88">
        <v>6666</v>
      </c>
      <c r="T23" s="88">
        <v>302</v>
      </c>
    </row>
    <row r="24" spans="1:20" s="85" customFormat="1" ht="18" customHeight="1" x14ac:dyDescent="0.35">
      <c r="A24" s="82" t="s">
        <v>129</v>
      </c>
      <c r="B24" s="83">
        <v>357</v>
      </c>
      <c r="C24" s="83">
        <v>4</v>
      </c>
      <c r="D24" s="83">
        <v>624</v>
      </c>
      <c r="E24" s="83">
        <v>758</v>
      </c>
      <c r="F24" s="83">
        <v>313</v>
      </c>
      <c r="G24" s="83">
        <v>4</v>
      </c>
      <c r="H24" s="83">
        <v>20</v>
      </c>
      <c r="I24" s="83">
        <v>341</v>
      </c>
      <c r="J24" s="83">
        <v>619</v>
      </c>
      <c r="K24" s="83">
        <v>197</v>
      </c>
      <c r="L24" s="83">
        <v>20</v>
      </c>
      <c r="M24" s="83">
        <v>93</v>
      </c>
      <c r="N24" s="83">
        <v>43</v>
      </c>
      <c r="O24" s="83"/>
      <c r="P24" s="83"/>
      <c r="Q24" s="83">
        <v>3</v>
      </c>
      <c r="R24" s="83"/>
      <c r="S24" s="84">
        <v>3396</v>
      </c>
      <c r="T24" s="84">
        <v>140</v>
      </c>
    </row>
    <row r="25" spans="1:20" s="85" customFormat="1" ht="18" customHeight="1" x14ac:dyDescent="0.35">
      <c r="A25" s="86" t="s">
        <v>130</v>
      </c>
      <c r="B25" s="87">
        <v>237</v>
      </c>
      <c r="C25" s="87">
        <v>3</v>
      </c>
      <c r="D25" s="87">
        <v>340</v>
      </c>
      <c r="E25" s="87">
        <v>398</v>
      </c>
      <c r="F25" s="87">
        <v>198</v>
      </c>
      <c r="G25" s="87">
        <v>21</v>
      </c>
      <c r="H25" s="87">
        <v>34</v>
      </c>
      <c r="I25" s="87">
        <v>162</v>
      </c>
      <c r="J25" s="87">
        <v>446</v>
      </c>
      <c r="K25" s="87">
        <v>147</v>
      </c>
      <c r="L25" s="87">
        <v>11</v>
      </c>
      <c r="M25" s="87">
        <v>88</v>
      </c>
      <c r="N25" s="87">
        <v>37</v>
      </c>
      <c r="O25" s="87">
        <v>2</v>
      </c>
      <c r="P25" s="87"/>
      <c r="Q25" s="87">
        <v>10</v>
      </c>
      <c r="R25" s="87"/>
      <c r="S25" s="88">
        <v>2134</v>
      </c>
      <c r="T25" s="88">
        <v>124</v>
      </c>
    </row>
    <row r="26" spans="1:20" s="85" customFormat="1" ht="18" customHeight="1" x14ac:dyDescent="0.35">
      <c r="A26" s="82" t="s">
        <v>131</v>
      </c>
      <c r="B26" s="83">
        <v>1708</v>
      </c>
      <c r="C26" s="83">
        <v>20</v>
      </c>
      <c r="D26" s="83">
        <v>4474</v>
      </c>
      <c r="E26" s="83">
        <v>7438</v>
      </c>
      <c r="F26" s="83">
        <v>3396</v>
      </c>
      <c r="G26" s="83">
        <v>90</v>
      </c>
      <c r="H26" s="83">
        <v>237</v>
      </c>
      <c r="I26" s="83">
        <v>1593</v>
      </c>
      <c r="J26" s="83">
        <v>4907</v>
      </c>
      <c r="K26" s="83">
        <v>1400</v>
      </c>
      <c r="L26" s="83">
        <v>128</v>
      </c>
      <c r="M26" s="83">
        <v>862</v>
      </c>
      <c r="N26" s="83">
        <v>460</v>
      </c>
      <c r="O26" s="83">
        <v>3</v>
      </c>
      <c r="P26" s="83">
        <v>4</v>
      </c>
      <c r="Q26" s="83">
        <v>16</v>
      </c>
      <c r="R26" s="83"/>
      <c r="S26" s="84">
        <v>26736</v>
      </c>
      <c r="T26" s="84">
        <v>857</v>
      </c>
    </row>
    <row r="27" spans="1:20" s="85" customFormat="1" ht="18" customHeight="1" x14ac:dyDescent="0.35">
      <c r="A27" s="86" t="s">
        <v>132</v>
      </c>
      <c r="B27" s="87">
        <v>1473</v>
      </c>
      <c r="C27" s="87">
        <v>15</v>
      </c>
      <c r="D27" s="87">
        <v>3205</v>
      </c>
      <c r="E27" s="87">
        <v>4799</v>
      </c>
      <c r="F27" s="87">
        <v>1824</v>
      </c>
      <c r="G27" s="87">
        <v>66</v>
      </c>
      <c r="H27" s="87">
        <v>133</v>
      </c>
      <c r="I27" s="87">
        <v>1051</v>
      </c>
      <c r="J27" s="87">
        <v>2992</v>
      </c>
      <c r="K27" s="87">
        <v>829</v>
      </c>
      <c r="L27" s="87">
        <v>87</v>
      </c>
      <c r="M27" s="87">
        <v>444</v>
      </c>
      <c r="N27" s="87">
        <v>206</v>
      </c>
      <c r="O27" s="87">
        <v>1</v>
      </c>
      <c r="P27" s="87"/>
      <c r="Q27" s="87">
        <v>5</v>
      </c>
      <c r="R27" s="87"/>
      <c r="S27" s="88">
        <v>17130</v>
      </c>
      <c r="T27" s="88">
        <v>523</v>
      </c>
    </row>
    <row r="28" spans="1:20" s="85" customFormat="1" ht="18" customHeight="1" x14ac:dyDescent="0.35">
      <c r="A28" s="82" t="s">
        <v>133</v>
      </c>
      <c r="B28" s="83">
        <v>1153</v>
      </c>
      <c r="C28" s="83">
        <v>16</v>
      </c>
      <c r="D28" s="83">
        <v>3035</v>
      </c>
      <c r="E28" s="83">
        <v>4601</v>
      </c>
      <c r="F28" s="83">
        <v>1950</v>
      </c>
      <c r="G28" s="83">
        <v>27</v>
      </c>
      <c r="H28" s="83">
        <v>193</v>
      </c>
      <c r="I28" s="83">
        <v>1365</v>
      </c>
      <c r="J28" s="83">
        <v>3965</v>
      </c>
      <c r="K28" s="83">
        <v>1159</v>
      </c>
      <c r="L28" s="83">
        <v>92</v>
      </c>
      <c r="M28" s="83">
        <v>374</v>
      </c>
      <c r="N28" s="83">
        <v>226</v>
      </c>
      <c r="O28" s="83">
        <v>4</v>
      </c>
      <c r="P28" s="83">
        <v>18</v>
      </c>
      <c r="Q28" s="83">
        <v>673</v>
      </c>
      <c r="R28" s="83"/>
      <c r="S28" s="84">
        <v>18851</v>
      </c>
      <c r="T28" s="84">
        <v>760</v>
      </c>
    </row>
    <row r="29" spans="1:20" s="85" customFormat="1" ht="18" customHeight="1" x14ac:dyDescent="0.35">
      <c r="A29" s="86" t="s">
        <v>134</v>
      </c>
      <c r="B29" s="87">
        <v>3686</v>
      </c>
      <c r="C29" s="87">
        <v>56</v>
      </c>
      <c r="D29" s="87">
        <v>12489</v>
      </c>
      <c r="E29" s="87">
        <v>22352</v>
      </c>
      <c r="F29" s="87">
        <v>10594</v>
      </c>
      <c r="G29" s="87">
        <v>552</v>
      </c>
      <c r="H29" s="87">
        <v>802</v>
      </c>
      <c r="I29" s="87">
        <v>6972</v>
      </c>
      <c r="J29" s="87">
        <v>14559</v>
      </c>
      <c r="K29" s="87">
        <v>3813</v>
      </c>
      <c r="L29" s="87">
        <v>178</v>
      </c>
      <c r="M29" s="87">
        <v>952</v>
      </c>
      <c r="N29" s="87">
        <v>527</v>
      </c>
      <c r="O29" s="87">
        <v>9</v>
      </c>
      <c r="P29" s="87">
        <v>7</v>
      </c>
      <c r="Q29" s="87">
        <v>217</v>
      </c>
      <c r="R29" s="87">
        <v>1</v>
      </c>
      <c r="S29" s="88">
        <v>77766</v>
      </c>
      <c r="T29" s="88">
        <v>2533</v>
      </c>
    </row>
    <row r="30" spans="1:20" s="85" customFormat="1" ht="18" customHeight="1" x14ac:dyDescent="0.35">
      <c r="A30" s="82" t="s">
        <v>135</v>
      </c>
      <c r="B30" s="83">
        <v>147</v>
      </c>
      <c r="C30" s="83">
        <v>2</v>
      </c>
      <c r="D30" s="83">
        <v>446</v>
      </c>
      <c r="E30" s="83">
        <v>628</v>
      </c>
      <c r="F30" s="83">
        <v>270</v>
      </c>
      <c r="G30" s="83">
        <v>20</v>
      </c>
      <c r="H30" s="83">
        <v>30</v>
      </c>
      <c r="I30" s="83">
        <v>184</v>
      </c>
      <c r="J30" s="83">
        <v>701</v>
      </c>
      <c r="K30" s="83">
        <v>200</v>
      </c>
      <c r="L30" s="83">
        <v>25</v>
      </c>
      <c r="M30" s="83">
        <v>46</v>
      </c>
      <c r="N30" s="83">
        <v>53</v>
      </c>
      <c r="O30" s="83"/>
      <c r="P30" s="83"/>
      <c r="Q30" s="83">
        <v>2</v>
      </c>
      <c r="R30" s="83"/>
      <c r="S30" s="84">
        <v>2754</v>
      </c>
      <c r="T30" s="84">
        <v>162</v>
      </c>
    </row>
    <row r="31" spans="1:20" s="85" customFormat="1" ht="18" customHeight="1" x14ac:dyDescent="0.35">
      <c r="A31" s="86" t="s">
        <v>136</v>
      </c>
      <c r="B31" s="87">
        <v>218</v>
      </c>
      <c r="C31" s="87">
        <v>1</v>
      </c>
      <c r="D31" s="87">
        <v>540</v>
      </c>
      <c r="E31" s="87">
        <v>1026</v>
      </c>
      <c r="F31" s="87">
        <v>371</v>
      </c>
      <c r="G31" s="87">
        <v>12</v>
      </c>
      <c r="H31" s="87">
        <v>54</v>
      </c>
      <c r="I31" s="87">
        <v>319</v>
      </c>
      <c r="J31" s="87">
        <v>1222</v>
      </c>
      <c r="K31" s="87">
        <v>514</v>
      </c>
      <c r="L31" s="87">
        <v>21</v>
      </c>
      <c r="M31" s="87">
        <v>90</v>
      </c>
      <c r="N31" s="87">
        <v>62</v>
      </c>
      <c r="O31" s="87">
        <v>4</v>
      </c>
      <c r="P31" s="87"/>
      <c r="Q31" s="87">
        <v>17</v>
      </c>
      <c r="R31" s="87"/>
      <c r="S31" s="88">
        <v>4471</v>
      </c>
      <c r="T31" s="88">
        <v>405</v>
      </c>
    </row>
    <row r="32" spans="1:20" s="85" customFormat="1" ht="18" customHeight="1" x14ac:dyDescent="0.35">
      <c r="A32" s="82" t="s">
        <v>137</v>
      </c>
      <c r="B32" s="83">
        <v>2066</v>
      </c>
      <c r="C32" s="83">
        <v>25</v>
      </c>
      <c r="D32" s="83">
        <v>4583</v>
      </c>
      <c r="E32" s="83">
        <v>8053</v>
      </c>
      <c r="F32" s="83">
        <v>3416</v>
      </c>
      <c r="G32" s="83">
        <v>50</v>
      </c>
      <c r="H32" s="83">
        <v>373</v>
      </c>
      <c r="I32" s="83">
        <v>1571</v>
      </c>
      <c r="J32" s="83">
        <v>7484</v>
      </c>
      <c r="K32" s="83">
        <v>2462</v>
      </c>
      <c r="L32" s="83">
        <v>203</v>
      </c>
      <c r="M32" s="83">
        <v>933</v>
      </c>
      <c r="N32" s="83">
        <v>567</v>
      </c>
      <c r="O32" s="83">
        <v>8</v>
      </c>
      <c r="P32" s="83">
        <v>1</v>
      </c>
      <c r="Q32" s="83">
        <v>48</v>
      </c>
      <c r="R32" s="83"/>
      <c r="S32" s="84">
        <v>31843</v>
      </c>
      <c r="T32" s="84">
        <v>1741</v>
      </c>
    </row>
    <row r="33" spans="1:20" s="85" customFormat="1" ht="18" customHeight="1" x14ac:dyDescent="0.35">
      <c r="A33" s="86" t="s">
        <v>138</v>
      </c>
      <c r="B33" s="87">
        <v>435</v>
      </c>
      <c r="C33" s="87">
        <v>2</v>
      </c>
      <c r="D33" s="87">
        <v>869</v>
      </c>
      <c r="E33" s="87">
        <v>1841</v>
      </c>
      <c r="F33" s="87">
        <v>745</v>
      </c>
      <c r="G33" s="87">
        <v>16</v>
      </c>
      <c r="H33" s="87">
        <v>69</v>
      </c>
      <c r="I33" s="87">
        <v>457</v>
      </c>
      <c r="J33" s="87">
        <v>1443</v>
      </c>
      <c r="K33" s="87">
        <v>533</v>
      </c>
      <c r="L33" s="87">
        <v>37</v>
      </c>
      <c r="M33" s="87">
        <v>176</v>
      </c>
      <c r="N33" s="87">
        <v>116</v>
      </c>
      <c r="O33" s="87">
        <v>1</v>
      </c>
      <c r="P33" s="87"/>
      <c r="Q33" s="87">
        <v>5</v>
      </c>
      <c r="R33" s="87"/>
      <c r="S33" s="88">
        <v>6745</v>
      </c>
      <c r="T33" s="88">
        <v>348</v>
      </c>
    </row>
    <row r="34" spans="1:20" s="85" customFormat="1" ht="18" customHeight="1" x14ac:dyDescent="0.35">
      <c r="A34" s="82" t="s">
        <v>139</v>
      </c>
      <c r="B34" s="83">
        <v>1042</v>
      </c>
      <c r="C34" s="83">
        <v>9</v>
      </c>
      <c r="D34" s="83">
        <v>1963</v>
      </c>
      <c r="E34" s="83">
        <v>3550</v>
      </c>
      <c r="F34" s="83">
        <v>1008</v>
      </c>
      <c r="G34" s="83">
        <v>18</v>
      </c>
      <c r="H34" s="83">
        <v>125</v>
      </c>
      <c r="I34" s="83">
        <v>953</v>
      </c>
      <c r="J34" s="83">
        <v>4056</v>
      </c>
      <c r="K34" s="83">
        <v>1129</v>
      </c>
      <c r="L34" s="83">
        <v>64</v>
      </c>
      <c r="M34" s="83">
        <v>296</v>
      </c>
      <c r="N34" s="83">
        <v>144</v>
      </c>
      <c r="O34" s="83">
        <v>3</v>
      </c>
      <c r="P34" s="83">
        <v>1</v>
      </c>
      <c r="Q34" s="83">
        <v>85</v>
      </c>
      <c r="R34" s="83">
        <v>1</v>
      </c>
      <c r="S34" s="84">
        <v>14447</v>
      </c>
      <c r="T34" s="84">
        <v>760</v>
      </c>
    </row>
    <row r="35" spans="1:20" s="85" customFormat="1" ht="18" customHeight="1" x14ac:dyDescent="0.35">
      <c r="A35" s="86" t="s">
        <v>140</v>
      </c>
      <c r="B35" s="87">
        <v>2610</v>
      </c>
      <c r="C35" s="87">
        <v>34</v>
      </c>
      <c r="D35" s="87">
        <v>7755</v>
      </c>
      <c r="E35" s="87">
        <v>12977</v>
      </c>
      <c r="F35" s="87">
        <v>4441</v>
      </c>
      <c r="G35" s="87">
        <v>156</v>
      </c>
      <c r="H35" s="87">
        <v>363</v>
      </c>
      <c r="I35" s="87">
        <v>3940</v>
      </c>
      <c r="J35" s="87">
        <v>12769</v>
      </c>
      <c r="K35" s="87">
        <v>3595</v>
      </c>
      <c r="L35" s="87">
        <v>112</v>
      </c>
      <c r="M35" s="87">
        <v>649</v>
      </c>
      <c r="N35" s="87">
        <v>337</v>
      </c>
      <c r="O35" s="87">
        <v>6</v>
      </c>
      <c r="P35" s="87">
        <v>114</v>
      </c>
      <c r="Q35" s="87">
        <v>751</v>
      </c>
      <c r="R35" s="87">
        <v>8</v>
      </c>
      <c r="S35" s="88">
        <v>50617</v>
      </c>
      <c r="T35" s="88">
        <v>2848</v>
      </c>
    </row>
    <row r="36" spans="1:20" s="85" customFormat="1" ht="18" customHeight="1" x14ac:dyDescent="0.35">
      <c r="A36" s="82" t="s">
        <v>141</v>
      </c>
      <c r="B36" s="83">
        <v>1431</v>
      </c>
      <c r="C36" s="83">
        <v>14</v>
      </c>
      <c r="D36" s="83">
        <v>3436</v>
      </c>
      <c r="E36" s="83">
        <v>5643</v>
      </c>
      <c r="F36" s="83">
        <v>2334</v>
      </c>
      <c r="G36" s="83">
        <v>29</v>
      </c>
      <c r="H36" s="83">
        <v>111</v>
      </c>
      <c r="I36" s="83">
        <v>1175</v>
      </c>
      <c r="J36" s="83">
        <v>3087</v>
      </c>
      <c r="K36" s="83">
        <v>785</v>
      </c>
      <c r="L36" s="83">
        <v>68</v>
      </c>
      <c r="M36" s="83">
        <v>480</v>
      </c>
      <c r="N36" s="83">
        <v>218</v>
      </c>
      <c r="O36" s="83">
        <v>5</v>
      </c>
      <c r="P36" s="83"/>
      <c r="Q36" s="83">
        <v>5</v>
      </c>
      <c r="R36" s="83"/>
      <c r="S36" s="84">
        <v>18821</v>
      </c>
      <c r="T36" s="84">
        <v>511</v>
      </c>
    </row>
    <row r="37" spans="1:20" s="85" customFormat="1" ht="18" customHeight="1" x14ac:dyDescent="0.35">
      <c r="A37" s="86" t="s">
        <v>142</v>
      </c>
      <c r="B37" s="87">
        <v>3789</v>
      </c>
      <c r="C37" s="87">
        <v>101</v>
      </c>
      <c r="D37" s="87">
        <v>10607</v>
      </c>
      <c r="E37" s="87">
        <v>19166</v>
      </c>
      <c r="F37" s="87">
        <v>6991</v>
      </c>
      <c r="G37" s="87">
        <v>83</v>
      </c>
      <c r="H37" s="87">
        <v>669</v>
      </c>
      <c r="I37" s="87">
        <v>4444</v>
      </c>
      <c r="J37" s="87">
        <v>19023</v>
      </c>
      <c r="K37" s="87">
        <v>5265</v>
      </c>
      <c r="L37" s="87">
        <v>253</v>
      </c>
      <c r="M37" s="87">
        <v>1330</v>
      </c>
      <c r="N37" s="87">
        <v>728</v>
      </c>
      <c r="O37" s="87">
        <v>11</v>
      </c>
      <c r="P37" s="87">
        <v>119</v>
      </c>
      <c r="Q37" s="87">
        <v>360</v>
      </c>
      <c r="R37" s="87">
        <v>1</v>
      </c>
      <c r="S37" s="88">
        <v>72940</v>
      </c>
      <c r="T37" s="88">
        <v>3238</v>
      </c>
    </row>
    <row r="38" spans="1:20" s="85" customFormat="1" ht="18" customHeight="1" x14ac:dyDescent="0.35">
      <c r="A38" s="82" t="s">
        <v>143</v>
      </c>
      <c r="B38" s="83">
        <v>859</v>
      </c>
      <c r="C38" s="83">
        <v>10</v>
      </c>
      <c r="D38" s="83">
        <v>1870</v>
      </c>
      <c r="E38" s="83">
        <v>3233</v>
      </c>
      <c r="F38" s="83">
        <v>1167</v>
      </c>
      <c r="G38" s="83">
        <v>35</v>
      </c>
      <c r="H38" s="83">
        <v>110</v>
      </c>
      <c r="I38" s="83">
        <v>1234</v>
      </c>
      <c r="J38" s="83">
        <v>2910</v>
      </c>
      <c r="K38" s="83">
        <v>997</v>
      </c>
      <c r="L38" s="83">
        <v>70</v>
      </c>
      <c r="M38" s="83">
        <v>316</v>
      </c>
      <c r="N38" s="83">
        <v>183</v>
      </c>
      <c r="O38" s="83">
        <v>1</v>
      </c>
      <c r="P38" s="83"/>
      <c r="Q38" s="83">
        <v>29</v>
      </c>
      <c r="R38" s="83">
        <v>1</v>
      </c>
      <c r="S38" s="84">
        <v>13025</v>
      </c>
      <c r="T38" s="84">
        <v>746</v>
      </c>
    </row>
    <row r="39" spans="1:20" s="85" customFormat="1" ht="18" customHeight="1" x14ac:dyDescent="0.35">
      <c r="A39" s="86" t="s">
        <v>144</v>
      </c>
      <c r="B39" s="87">
        <v>3043</v>
      </c>
      <c r="C39" s="87">
        <v>40</v>
      </c>
      <c r="D39" s="87">
        <v>7604</v>
      </c>
      <c r="E39" s="87">
        <v>12702</v>
      </c>
      <c r="F39" s="87">
        <v>5651</v>
      </c>
      <c r="G39" s="87">
        <v>154</v>
      </c>
      <c r="H39" s="87">
        <v>420</v>
      </c>
      <c r="I39" s="87">
        <v>3195</v>
      </c>
      <c r="J39" s="87">
        <v>9714</v>
      </c>
      <c r="K39" s="87">
        <v>2874</v>
      </c>
      <c r="L39" s="87">
        <v>209</v>
      </c>
      <c r="M39" s="87">
        <v>1340</v>
      </c>
      <c r="N39" s="87">
        <v>744</v>
      </c>
      <c r="O39" s="87">
        <v>11</v>
      </c>
      <c r="P39" s="87">
        <v>4</v>
      </c>
      <c r="Q39" s="87">
        <v>121</v>
      </c>
      <c r="R39" s="87"/>
      <c r="S39" s="88">
        <v>47826</v>
      </c>
      <c r="T39" s="88">
        <v>1758</v>
      </c>
    </row>
    <row r="40" spans="1:20" s="85" customFormat="1" ht="18" customHeight="1" x14ac:dyDescent="0.35">
      <c r="A40" s="82" t="s">
        <v>145</v>
      </c>
      <c r="B40" s="83">
        <v>183</v>
      </c>
      <c r="C40" s="83">
        <v>2</v>
      </c>
      <c r="D40" s="83">
        <v>363</v>
      </c>
      <c r="E40" s="83">
        <v>533</v>
      </c>
      <c r="F40" s="83">
        <v>183</v>
      </c>
      <c r="G40" s="83"/>
      <c r="H40" s="83">
        <v>21</v>
      </c>
      <c r="I40" s="83">
        <v>136</v>
      </c>
      <c r="J40" s="83">
        <v>316</v>
      </c>
      <c r="K40" s="83">
        <v>148</v>
      </c>
      <c r="L40" s="83">
        <v>15</v>
      </c>
      <c r="M40" s="83">
        <v>58</v>
      </c>
      <c r="N40" s="83">
        <v>24</v>
      </c>
      <c r="O40" s="83"/>
      <c r="P40" s="83"/>
      <c r="Q40" s="83">
        <v>3</v>
      </c>
      <c r="R40" s="83"/>
      <c r="S40" s="84">
        <v>1985</v>
      </c>
      <c r="T40" s="84">
        <v>99</v>
      </c>
    </row>
    <row r="41" spans="1:20" s="85" customFormat="1" ht="18" customHeight="1" x14ac:dyDescent="0.35">
      <c r="A41" s="86" t="s">
        <v>146</v>
      </c>
      <c r="B41" s="87">
        <v>237</v>
      </c>
      <c r="C41" s="87">
        <v>1</v>
      </c>
      <c r="D41" s="87">
        <v>363</v>
      </c>
      <c r="E41" s="87">
        <v>618</v>
      </c>
      <c r="F41" s="87">
        <v>209</v>
      </c>
      <c r="G41" s="87">
        <v>12</v>
      </c>
      <c r="H41" s="87">
        <v>17</v>
      </c>
      <c r="I41" s="87">
        <v>122</v>
      </c>
      <c r="J41" s="87">
        <v>384</v>
      </c>
      <c r="K41" s="87">
        <v>99</v>
      </c>
      <c r="L41" s="87">
        <v>10</v>
      </c>
      <c r="M41" s="87">
        <v>75</v>
      </c>
      <c r="N41" s="87">
        <v>49</v>
      </c>
      <c r="O41" s="87"/>
      <c r="P41" s="87"/>
      <c r="Q41" s="87"/>
      <c r="R41" s="87"/>
      <c r="S41" s="88">
        <v>2196</v>
      </c>
      <c r="T41" s="88">
        <v>91</v>
      </c>
    </row>
    <row r="42" spans="1:20" s="85" customFormat="1" ht="18" customHeight="1" x14ac:dyDescent="0.35">
      <c r="A42" s="82" t="s">
        <v>147</v>
      </c>
      <c r="B42" s="83">
        <v>739</v>
      </c>
      <c r="C42" s="83">
        <v>7</v>
      </c>
      <c r="D42" s="83">
        <v>1456</v>
      </c>
      <c r="E42" s="83">
        <v>2151</v>
      </c>
      <c r="F42" s="83">
        <v>948</v>
      </c>
      <c r="G42" s="83">
        <v>33</v>
      </c>
      <c r="H42" s="83">
        <v>109</v>
      </c>
      <c r="I42" s="83">
        <v>897</v>
      </c>
      <c r="J42" s="83">
        <v>2120</v>
      </c>
      <c r="K42" s="83">
        <v>802</v>
      </c>
      <c r="L42" s="83">
        <v>54</v>
      </c>
      <c r="M42" s="83">
        <v>238</v>
      </c>
      <c r="N42" s="83">
        <v>134</v>
      </c>
      <c r="O42" s="83">
        <v>2</v>
      </c>
      <c r="P42" s="83"/>
      <c r="Q42" s="83">
        <v>21</v>
      </c>
      <c r="R42" s="83"/>
      <c r="S42" s="84">
        <v>9711</v>
      </c>
      <c r="T42" s="84">
        <v>596</v>
      </c>
    </row>
    <row r="43" spans="1:20" s="85" customFormat="1" ht="18" customHeight="1" x14ac:dyDescent="0.35">
      <c r="A43" s="86" t="s">
        <v>148</v>
      </c>
      <c r="B43" s="87">
        <v>371</v>
      </c>
      <c r="C43" s="87">
        <v>6</v>
      </c>
      <c r="D43" s="87">
        <v>772</v>
      </c>
      <c r="E43" s="87">
        <v>1248</v>
      </c>
      <c r="F43" s="87">
        <v>384</v>
      </c>
      <c r="G43" s="87">
        <v>12</v>
      </c>
      <c r="H43" s="87">
        <v>35</v>
      </c>
      <c r="I43" s="87">
        <v>304</v>
      </c>
      <c r="J43" s="87">
        <v>1303</v>
      </c>
      <c r="K43" s="87">
        <v>303</v>
      </c>
      <c r="L43" s="87">
        <v>9</v>
      </c>
      <c r="M43" s="87">
        <v>85</v>
      </c>
      <c r="N43" s="87">
        <v>62</v>
      </c>
      <c r="O43" s="87"/>
      <c r="P43" s="87"/>
      <c r="Q43" s="87">
        <v>7</v>
      </c>
      <c r="R43" s="87"/>
      <c r="S43" s="88">
        <v>4901</v>
      </c>
      <c r="T43" s="88">
        <v>311</v>
      </c>
    </row>
    <row r="44" spans="1:20" s="85" customFormat="1" ht="18" customHeight="1" x14ac:dyDescent="0.35">
      <c r="A44" s="82" t="s">
        <v>149</v>
      </c>
      <c r="B44" s="83">
        <v>5961</v>
      </c>
      <c r="C44" s="83">
        <v>94</v>
      </c>
      <c r="D44" s="83">
        <v>14805</v>
      </c>
      <c r="E44" s="83">
        <v>29651</v>
      </c>
      <c r="F44" s="83">
        <v>10374</v>
      </c>
      <c r="G44" s="83">
        <v>335</v>
      </c>
      <c r="H44" s="83">
        <v>1027</v>
      </c>
      <c r="I44" s="83">
        <v>8381</v>
      </c>
      <c r="J44" s="83">
        <v>24269</v>
      </c>
      <c r="K44" s="83">
        <v>6464</v>
      </c>
      <c r="L44" s="83">
        <v>326</v>
      </c>
      <c r="M44" s="83">
        <v>1966</v>
      </c>
      <c r="N44" s="83">
        <v>1110</v>
      </c>
      <c r="O44" s="83">
        <v>22</v>
      </c>
      <c r="P44" s="83">
        <v>223</v>
      </c>
      <c r="Q44" s="83">
        <v>2080</v>
      </c>
      <c r="R44" s="83">
        <v>2</v>
      </c>
      <c r="S44" s="84">
        <v>107090</v>
      </c>
      <c r="T44" s="84">
        <v>4494</v>
      </c>
    </row>
    <row r="45" spans="1:20" s="85" customFormat="1" ht="18" customHeight="1" x14ac:dyDescent="0.35">
      <c r="A45" s="86" t="s">
        <v>150</v>
      </c>
      <c r="B45" s="87">
        <v>1814</v>
      </c>
      <c r="C45" s="87">
        <v>15</v>
      </c>
      <c r="D45" s="87">
        <v>4023</v>
      </c>
      <c r="E45" s="87">
        <v>3838</v>
      </c>
      <c r="F45" s="87">
        <v>1415</v>
      </c>
      <c r="G45" s="87">
        <v>12</v>
      </c>
      <c r="H45" s="87">
        <v>116</v>
      </c>
      <c r="I45" s="87">
        <v>1012</v>
      </c>
      <c r="J45" s="87">
        <v>2613</v>
      </c>
      <c r="K45" s="87">
        <v>694</v>
      </c>
      <c r="L45" s="87">
        <v>92</v>
      </c>
      <c r="M45" s="87">
        <v>559</v>
      </c>
      <c r="N45" s="87">
        <v>283</v>
      </c>
      <c r="O45" s="87">
        <v>6</v>
      </c>
      <c r="P45" s="87"/>
      <c r="Q45" s="87">
        <v>22</v>
      </c>
      <c r="R45" s="87"/>
      <c r="S45" s="88">
        <v>16514</v>
      </c>
      <c r="T45" s="88">
        <v>508</v>
      </c>
    </row>
    <row r="46" spans="1:20" s="85" customFormat="1" ht="18" customHeight="1" x14ac:dyDescent="0.35">
      <c r="A46" s="82" t="s">
        <v>151</v>
      </c>
      <c r="B46" s="83">
        <v>1453</v>
      </c>
      <c r="C46" s="83">
        <v>16</v>
      </c>
      <c r="D46" s="83">
        <v>3461</v>
      </c>
      <c r="E46" s="83">
        <v>6294</v>
      </c>
      <c r="F46" s="83">
        <v>2486</v>
      </c>
      <c r="G46" s="83">
        <v>78</v>
      </c>
      <c r="H46" s="83">
        <v>247</v>
      </c>
      <c r="I46" s="83">
        <v>1848</v>
      </c>
      <c r="J46" s="83">
        <v>5861</v>
      </c>
      <c r="K46" s="83">
        <v>1721</v>
      </c>
      <c r="L46" s="83">
        <v>52</v>
      </c>
      <c r="M46" s="83">
        <v>477</v>
      </c>
      <c r="N46" s="83">
        <v>302</v>
      </c>
      <c r="O46" s="83">
        <v>1</v>
      </c>
      <c r="P46" s="83"/>
      <c r="Q46" s="83">
        <v>103</v>
      </c>
      <c r="R46" s="83"/>
      <c r="S46" s="84">
        <v>24400</v>
      </c>
      <c r="T46" s="84">
        <v>1163</v>
      </c>
    </row>
    <row r="47" spans="1:20" s="85" customFormat="1" ht="18" customHeight="1" x14ac:dyDescent="0.35">
      <c r="A47" s="86" t="s">
        <v>152</v>
      </c>
      <c r="B47" s="87">
        <v>1093</v>
      </c>
      <c r="C47" s="87">
        <v>12</v>
      </c>
      <c r="D47" s="87">
        <v>2258</v>
      </c>
      <c r="E47" s="87">
        <v>3007</v>
      </c>
      <c r="F47" s="87">
        <v>1491</v>
      </c>
      <c r="G47" s="87">
        <v>38</v>
      </c>
      <c r="H47" s="87">
        <v>125</v>
      </c>
      <c r="I47" s="87">
        <v>1151</v>
      </c>
      <c r="J47" s="87">
        <v>2441</v>
      </c>
      <c r="K47" s="87">
        <v>803</v>
      </c>
      <c r="L47" s="87">
        <v>111</v>
      </c>
      <c r="M47" s="87">
        <v>372</v>
      </c>
      <c r="N47" s="87">
        <v>247</v>
      </c>
      <c r="O47" s="87">
        <v>3</v>
      </c>
      <c r="P47" s="87"/>
      <c r="Q47" s="87">
        <v>39</v>
      </c>
      <c r="R47" s="87"/>
      <c r="S47" s="88">
        <v>13191</v>
      </c>
      <c r="T47" s="88">
        <v>564</v>
      </c>
    </row>
    <row r="48" spans="1:20" s="85" customFormat="1" ht="18" customHeight="1" x14ac:dyDescent="0.35">
      <c r="A48" s="82" t="s">
        <v>153</v>
      </c>
      <c r="B48" s="83">
        <v>1327</v>
      </c>
      <c r="C48" s="83">
        <v>5</v>
      </c>
      <c r="D48" s="83">
        <v>2564</v>
      </c>
      <c r="E48" s="83">
        <v>3459</v>
      </c>
      <c r="F48" s="83">
        <v>1295</v>
      </c>
      <c r="G48" s="83">
        <v>85</v>
      </c>
      <c r="H48" s="83">
        <v>187</v>
      </c>
      <c r="I48" s="83">
        <v>407</v>
      </c>
      <c r="J48" s="83">
        <v>4777</v>
      </c>
      <c r="K48" s="83">
        <v>1580</v>
      </c>
      <c r="L48" s="83">
        <v>73</v>
      </c>
      <c r="M48" s="83">
        <v>442</v>
      </c>
      <c r="N48" s="83">
        <v>222</v>
      </c>
      <c r="O48" s="83">
        <v>8</v>
      </c>
      <c r="P48" s="83"/>
      <c r="Q48" s="83">
        <v>84</v>
      </c>
      <c r="R48" s="83"/>
      <c r="S48" s="84">
        <v>16515</v>
      </c>
      <c r="T48" s="84">
        <v>1124</v>
      </c>
    </row>
    <row r="49" spans="1:20" s="85" customFormat="1" ht="18" customHeight="1" x14ac:dyDescent="0.35">
      <c r="A49" s="86" t="s">
        <v>154</v>
      </c>
      <c r="B49" s="87">
        <v>709</v>
      </c>
      <c r="C49" s="87">
        <v>5</v>
      </c>
      <c r="D49" s="87">
        <v>1303</v>
      </c>
      <c r="E49" s="87">
        <v>1676</v>
      </c>
      <c r="F49" s="87">
        <v>681</v>
      </c>
      <c r="G49" s="87">
        <v>2</v>
      </c>
      <c r="H49" s="87">
        <v>33</v>
      </c>
      <c r="I49" s="87">
        <v>510</v>
      </c>
      <c r="J49" s="87">
        <v>1110</v>
      </c>
      <c r="K49" s="87">
        <v>271</v>
      </c>
      <c r="L49" s="87">
        <v>38</v>
      </c>
      <c r="M49" s="87">
        <v>191</v>
      </c>
      <c r="N49" s="87">
        <v>113</v>
      </c>
      <c r="O49" s="87">
        <v>1</v>
      </c>
      <c r="P49" s="87"/>
      <c r="Q49" s="87">
        <v>3</v>
      </c>
      <c r="R49" s="87"/>
      <c r="S49" s="88">
        <v>6646</v>
      </c>
      <c r="T49" s="88">
        <v>163</v>
      </c>
    </row>
    <row r="50" spans="1:20" s="85" customFormat="1" ht="18" customHeight="1" x14ac:dyDescent="0.35">
      <c r="A50" s="82" t="s">
        <v>155</v>
      </c>
      <c r="B50" s="83">
        <v>635</v>
      </c>
      <c r="C50" s="83">
        <v>7</v>
      </c>
      <c r="D50" s="83">
        <v>1675</v>
      </c>
      <c r="E50" s="83">
        <v>4381</v>
      </c>
      <c r="F50" s="83">
        <v>1518</v>
      </c>
      <c r="G50" s="83">
        <v>34</v>
      </c>
      <c r="H50" s="83">
        <v>91</v>
      </c>
      <c r="I50" s="83">
        <v>990</v>
      </c>
      <c r="J50" s="83">
        <v>2515</v>
      </c>
      <c r="K50" s="83">
        <v>542</v>
      </c>
      <c r="L50" s="83">
        <v>34</v>
      </c>
      <c r="M50" s="83">
        <v>208</v>
      </c>
      <c r="N50" s="83">
        <v>111</v>
      </c>
      <c r="O50" s="83">
        <v>2</v>
      </c>
      <c r="P50" s="83"/>
      <c r="Q50" s="83">
        <v>13</v>
      </c>
      <c r="R50" s="83"/>
      <c r="S50" s="84">
        <v>12756</v>
      </c>
      <c r="T50" s="84">
        <v>281</v>
      </c>
    </row>
    <row r="51" spans="1:20" s="85" customFormat="1" ht="18" customHeight="1" x14ac:dyDescent="0.35">
      <c r="A51" s="86" t="s">
        <v>156</v>
      </c>
      <c r="B51" s="87">
        <v>154</v>
      </c>
      <c r="C51" s="87">
        <v>1</v>
      </c>
      <c r="D51" s="87">
        <v>175</v>
      </c>
      <c r="E51" s="87">
        <v>347</v>
      </c>
      <c r="F51" s="87">
        <v>140</v>
      </c>
      <c r="G51" s="87"/>
      <c r="H51" s="87">
        <v>5</v>
      </c>
      <c r="I51" s="87">
        <v>52</v>
      </c>
      <c r="J51" s="87">
        <v>176</v>
      </c>
      <c r="K51" s="87">
        <v>41</v>
      </c>
      <c r="L51" s="87">
        <v>5</v>
      </c>
      <c r="M51" s="87">
        <v>34</v>
      </c>
      <c r="N51" s="87">
        <v>24</v>
      </c>
      <c r="O51" s="87"/>
      <c r="P51" s="87"/>
      <c r="Q51" s="87"/>
      <c r="R51" s="87"/>
      <c r="S51" s="88">
        <v>1154</v>
      </c>
      <c r="T51" s="88">
        <v>57</v>
      </c>
    </row>
    <row r="52" spans="1:20" s="85" customFormat="1" ht="18" customHeight="1" x14ac:dyDescent="0.35">
      <c r="A52" s="82" t="s">
        <v>157</v>
      </c>
      <c r="B52" s="83">
        <v>1502</v>
      </c>
      <c r="C52" s="83">
        <v>22</v>
      </c>
      <c r="D52" s="83">
        <v>3726</v>
      </c>
      <c r="E52" s="83">
        <v>6260</v>
      </c>
      <c r="F52" s="83">
        <v>2768</v>
      </c>
      <c r="G52" s="83">
        <v>107</v>
      </c>
      <c r="H52" s="83">
        <v>324</v>
      </c>
      <c r="I52" s="83">
        <v>2184</v>
      </c>
      <c r="J52" s="83">
        <v>6159</v>
      </c>
      <c r="K52" s="83">
        <v>2232</v>
      </c>
      <c r="L52" s="83">
        <v>127</v>
      </c>
      <c r="M52" s="83">
        <v>630</v>
      </c>
      <c r="N52" s="83">
        <v>437</v>
      </c>
      <c r="O52" s="83">
        <v>1</v>
      </c>
      <c r="P52" s="83"/>
      <c r="Q52" s="83">
        <v>122</v>
      </c>
      <c r="R52" s="83">
        <v>1</v>
      </c>
      <c r="S52" s="84">
        <v>26602</v>
      </c>
      <c r="T52" s="84">
        <v>1739</v>
      </c>
    </row>
    <row r="53" spans="1:20" s="85" customFormat="1" ht="18" customHeight="1" x14ac:dyDescent="0.35">
      <c r="A53" s="86" t="s">
        <v>158</v>
      </c>
      <c r="B53" s="87">
        <v>538</v>
      </c>
      <c r="C53" s="87">
        <v>6</v>
      </c>
      <c r="D53" s="87">
        <v>1019</v>
      </c>
      <c r="E53" s="87">
        <v>1921</v>
      </c>
      <c r="F53" s="87">
        <v>866</v>
      </c>
      <c r="G53" s="87">
        <v>14</v>
      </c>
      <c r="H53" s="87">
        <v>77</v>
      </c>
      <c r="I53" s="87">
        <v>390</v>
      </c>
      <c r="J53" s="87">
        <v>1507</v>
      </c>
      <c r="K53" s="87">
        <v>494</v>
      </c>
      <c r="L53" s="87">
        <v>48</v>
      </c>
      <c r="M53" s="87">
        <v>195</v>
      </c>
      <c r="N53" s="87">
        <v>102</v>
      </c>
      <c r="O53" s="87">
        <v>3</v>
      </c>
      <c r="P53" s="87"/>
      <c r="Q53" s="87">
        <v>11</v>
      </c>
      <c r="R53" s="87"/>
      <c r="S53" s="88">
        <v>7191</v>
      </c>
      <c r="T53" s="88">
        <v>349</v>
      </c>
    </row>
    <row r="54" spans="1:20" s="85" customFormat="1" ht="18" customHeight="1" x14ac:dyDescent="0.35">
      <c r="A54" s="82" t="s">
        <v>159</v>
      </c>
      <c r="B54" s="83">
        <v>2134</v>
      </c>
      <c r="C54" s="83">
        <v>33</v>
      </c>
      <c r="D54" s="83">
        <v>4881</v>
      </c>
      <c r="E54" s="83">
        <v>9507</v>
      </c>
      <c r="F54" s="83">
        <v>3733</v>
      </c>
      <c r="G54" s="83">
        <v>53</v>
      </c>
      <c r="H54" s="83">
        <v>347</v>
      </c>
      <c r="I54" s="83">
        <v>3691</v>
      </c>
      <c r="J54" s="83">
        <v>9443</v>
      </c>
      <c r="K54" s="83">
        <v>3219</v>
      </c>
      <c r="L54" s="83">
        <v>190</v>
      </c>
      <c r="M54" s="83">
        <v>778</v>
      </c>
      <c r="N54" s="83">
        <v>422</v>
      </c>
      <c r="O54" s="83">
        <v>7</v>
      </c>
      <c r="P54" s="83">
        <v>7</v>
      </c>
      <c r="Q54" s="83">
        <v>279</v>
      </c>
      <c r="R54" s="83"/>
      <c r="S54" s="84">
        <v>38724</v>
      </c>
      <c r="T54" s="84">
        <v>2516</v>
      </c>
    </row>
    <row r="55" spans="1:20" s="85" customFormat="1" ht="18" customHeight="1" x14ac:dyDescent="0.35">
      <c r="A55" s="86" t="s">
        <v>160</v>
      </c>
      <c r="B55" s="87">
        <v>277</v>
      </c>
      <c r="C55" s="87">
        <v>4</v>
      </c>
      <c r="D55" s="87">
        <v>434</v>
      </c>
      <c r="E55" s="87">
        <v>499</v>
      </c>
      <c r="F55" s="87">
        <v>219</v>
      </c>
      <c r="G55" s="87">
        <v>8</v>
      </c>
      <c r="H55" s="87">
        <v>18</v>
      </c>
      <c r="I55" s="87">
        <v>92</v>
      </c>
      <c r="J55" s="87">
        <v>443</v>
      </c>
      <c r="K55" s="87">
        <v>151</v>
      </c>
      <c r="L55" s="87">
        <v>5</v>
      </c>
      <c r="M55" s="87">
        <v>70</v>
      </c>
      <c r="N55" s="87">
        <v>39</v>
      </c>
      <c r="O55" s="87">
        <v>2</v>
      </c>
      <c r="P55" s="87"/>
      <c r="Q55" s="87">
        <v>10</v>
      </c>
      <c r="R55" s="87"/>
      <c r="S55" s="88">
        <v>2271</v>
      </c>
      <c r="T55" s="88">
        <v>79</v>
      </c>
    </row>
    <row r="56" spans="1:20" s="85" customFormat="1" ht="18" customHeight="1" x14ac:dyDescent="0.35">
      <c r="A56" s="82" t="s">
        <v>161</v>
      </c>
      <c r="B56" s="83">
        <v>834</v>
      </c>
      <c r="C56" s="83">
        <v>7</v>
      </c>
      <c r="D56" s="83">
        <v>1869</v>
      </c>
      <c r="E56" s="83">
        <v>3361</v>
      </c>
      <c r="F56" s="83">
        <v>1259</v>
      </c>
      <c r="G56" s="83">
        <v>37</v>
      </c>
      <c r="H56" s="83">
        <v>149</v>
      </c>
      <c r="I56" s="83">
        <v>1183</v>
      </c>
      <c r="J56" s="83">
        <v>3750</v>
      </c>
      <c r="K56" s="83">
        <v>1096</v>
      </c>
      <c r="L56" s="83">
        <v>49</v>
      </c>
      <c r="M56" s="83">
        <v>282</v>
      </c>
      <c r="N56" s="83">
        <v>167</v>
      </c>
      <c r="O56" s="83">
        <v>1</v>
      </c>
      <c r="P56" s="83">
        <v>3</v>
      </c>
      <c r="Q56" s="83">
        <v>97</v>
      </c>
      <c r="R56" s="83"/>
      <c r="S56" s="84">
        <v>14144</v>
      </c>
      <c r="T56" s="84">
        <v>866</v>
      </c>
    </row>
    <row r="57" spans="1:20" s="85" customFormat="1" ht="18" customHeight="1" x14ac:dyDescent="0.35">
      <c r="A57" s="86" t="s">
        <v>162</v>
      </c>
      <c r="B57" s="87">
        <v>1414</v>
      </c>
      <c r="C57" s="87">
        <v>24</v>
      </c>
      <c r="D57" s="87">
        <v>3146</v>
      </c>
      <c r="E57" s="87">
        <v>4379</v>
      </c>
      <c r="F57" s="87">
        <v>1872</v>
      </c>
      <c r="G57" s="87">
        <v>23</v>
      </c>
      <c r="H57" s="87">
        <v>105</v>
      </c>
      <c r="I57" s="87">
        <v>864</v>
      </c>
      <c r="J57" s="87">
        <v>3393</v>
      </c>
      <c r="K57" s="87">
        <v>917</v>
      </c>
      <c r="L57" s="87">
        <v>88</v>
      </c>
      <c r="M57" s="87">
        <v>385</v>
      </c>
      <c r="N57" s="87">
        <v>223</v>
      </c>
      <c r="O57" s="87">
        <v>1</v>
      </c>
      <c r="P57" s="87"/>
      <c r="Q57" s="87">
        <v>10</v>
      </c>
      <c r="R57" s="87"/>
      <c r="S57" s="88">
        <v>16844</v>
      </c>
      <c r="T57" s="88">
        <v>554</v>
      </c>
    </row>
    <row r="58" spans="1:20" s="85" customFormat="1" ht="18" customHeight="1" x14ac:dyDescent="0.35">
      <c r="A58" s="82" t="s">
        <v>163</v>
      </c>
      <c r="B58" s="83">
        <v>898</v>
      </c>
      <c r="C58" s="83">
        <v>8</v>
      </c>
      <c r="D58" s="83">
        <v>1978</v>
      </c>
      <c r="E58" s="83">
        <v>3520</v>
      </c>
      <c r="F58" s="83">
        <v>1584</v>
      </c>
      <c r="G58" s="83">
        <v>36</v>
      </c>
      <c r="H58" s="83">
        <v>128</v>
      </c>
      <c r="I58" s="83">
        <v>1122</v>
      </c>
      <c r="J58" s="83">
        <v>2876</v>
      </c>
      <c r="K58" s="83">
        <v>999</v>
      </c>
      <c r="L58" s="83">
        <v>67</v>
      </c>
      <c r="M58" s="83">
        <v>399</v>
      </c>
      <c r="N58" s="83">
        <v>234</v>
      </c>
      <c r="O58" s="83">
        <v>7</v>
      </c>
      <c r="P58" s="83"/>
      <c r="Q58" s="83">
        <v>89</v>
      </c>
      <c r="R58" s="83"/>
      <c r="S58" s="84">
        <v>13945</v>
      </c>
      <c r="T58" s="84">
        <v>715</v>
      </c>
    </row>
    <row r="59" spans="1:20" s="85" customFormat="1" ht="18" customHeight="1" x14ac:dyDescent="0.35">
      <c r="A59" s="86" t="s">
        <v>164</v>
      </c>
      <c r="B59" s="87">
        <v>540</v>
      </c>
      <c r="C59" s="87">
        <v>4</v>
      </c>
      <c r="D59" s="87">
        <v>1054</v>
      </c>
      <c r="E59" s="87">
        <v>1387</v>
      </c>
      <c r="F59" s="87">
        <v>633</v>
      </c>
      <c r="G59" s="87">
        <v>10</v>
      </c>
      <c r="H59" s="87">
        <v>77</v>
      </c>
      <c r="I59" s="87">
        <v>447</v>
      </c>
      <c r="J59" s="87">
        <v>1752</v>
      </c>
      <c r="K59" s="87">
        <v>569</v>
      </c>
      <c r="L59" s="87">
        <v>41</v>
      </c>
      <c r="M59" s="87">
        <v>213</v>
      </c>
      <c r="N59" s="87">
        <v>110</v>
      </c>
      <c r="O59" s="87"/>
      <c r="P59" s="87"/>
      <c r="Q59" s="87">
        <v>13</v>
      </c>
      <c r="R59" s="87"/>
      <c r="S59" s="88">
        <v>6850</v>
      </c>
      <c r="T59" s="88">
        <v>416</v>
      </c>
    </row>
    <row r="60" spans="1:20" s="85" customFormat="1" ht="18" customHeight="1" x14ac:dyDescent="0.35">
      <c r="A60" s="82" t="s">
        <v>165</v>
      </c>
      <c r="B60" s="83">
        <v>557</v>
      </c>
      <c r="C60" s="83">
        <v>6</v>
      </c>
      <c r="D60" s="83">
        <v>814</v>
      </c>
      <c r="E60" s="83">
        <v>962</v>
      </c>
      <c r="F60" s="83">
        <v>501</v>
      </c>
      <c r="G60" s="83">
        <v>36</v>
      </c>
      <c r="H60" s="83">
        <v>47</v>
      </c>
      <c r="I60" s="83">
        <v>186</v>
      </c>
      <c r="J60" s="83">
        <v>840</v>
      </c>
      <c r="K60" s="83">
        <v>319</v>
      </c>
      <c r="L60" s="83">
        <v>18</v>
      </c>
      <c r="M60" s="83">
        <v>104</v>
      </c>
      <c r="N60" s="83">
        <v>99</v>
      </c>
      <c r="O60" s="83">
        <v>4</v>
      </c>
      <c r="P60" s="83"/>
      <c r="Q60" s="83">
        <v>3</v>
      </c>
      <c r="R60" s="83"/>
      <c r="S60" s="84">
        <v>4496</v>
      </c>
      <c r="T60" s="84">
        <v>256</v>
      </c>
    </row>
    <row r="61" spans="1:20" s="85" customFormat="1" ht="18" customHeight="1" x14ac:dyDescent="0.35">
      <c r="A61" s="86" t="s">
        <v>166</v>
      </c>
      <c r="B61" s="87">
        <v>613</v>
      </c>
      <c r="C61" s="87">
        <v>15</v>
      </c>
      <c r="D61" s="87">
        <v>1186</v>
      </c>
      <c r="E61" s="87">
        <v>1540</v>
      </c>
      <c r="F61" s="87">
        <v>601</v>
      </c>
      <c r="G61" s="87">
        <v>32</v>
      </c>
      <c r="H61" s="87">
        <v>45</v>
      </c>
      <c r="I61" s="87">
        <v>461</v>
      </c>
      <c r="J61" s="87">
        <v>1086</v>
      </c>
      <c r="K61" s="87">
        <v>321</v>
      </c>
      <c r="L61" s="87">
        <v>39</v>
      </c>
      <c r="M61" s="87">
        <v>185</v>
      </c>
      <c r="N61" s="87">
        <v>87</v>
      </c>
      <c r="O61" s="87">
        <v>1</v>
      </c>
      <c r="P61" s="87"/>
      <c r="Q61" s="87">
        <v>5</v>
      </c>
      <c r="R61" s="87"/>
      <c r="S61" s="88">
        <v>6217</v>
      </c>
      <c r="T61" s="88">
        <v>193</v>
      </c>
    </row>
    <row r="62" spans="1:20" s="85" customFormat="1" ht="18" customHeight="1" x14ac:dyDescent="0.35">
      <c r="A62" s="82" t="s">
        <v>167</v>
      </c>
      <c r="B62" s="83">
        <v>808</v>
      </c>
      <c r="C62" s="83">
        <v>7</v>
      </c>
      <c r="D62" s="83">
        <v>1690</v>
      </c>
      <c r="E62" s="83">
        <v>2597</v>
      </c>
      <c r="F62" s="83">
        <v>1153</v>
      </c>
      <c r="G62" s="83">
        <v>79</v>
      </c>
      <c r="H62" s="83">
        <v>104</v>
      </c>
      <c r="I62" s="83">
        <v>573</v>
      </c>
      <c r="J62" s="83">
        <v>2156</v>
      </c>
      <c r="K62" s="83">
        <v>608</v>
      </c>
      <c r="L62" s="83">
        <v>73</v>
      </c>
      <c r="M62" s="83">
        <v>389</v>
      </c>
      <c r="N62" s="83">
        <v>219</v>
      </c>
      <c r="O62" s="83">
        <v>2</v>
      </c>
      <c r="P62" s="83"/>
      <c r="Q62" s="83">
        <v>4</v>
      </c>
      <c r="R62" s="83">
        <v>2</v>
      </c>
      <c r="S62" s="84">
        <v>10464</v>
      </c>
      <c r="T62" s="84">
        <v>490</v>
      </c>
    </row>
    <row r="63" spans="1:20" s="85" customFormat="1" ht="18" customHeight="1" x14ac:dyDescent="0.35">
      <c r="A63" s="86" t="s">
        <v>168</v>
      </c>
      <c r="B63" s="87">
        <v>9705</v>
      </c>
      <c r="C63" s="87">
        <v>145</v>
      </c>
      <c r="D63" s="87">
        <v>21983</v>
      </c>
      <c r="E63" s="87">
        <v>47260</v>
      </c>
      <c r="F63" s="87">
        <v>17339</v>
      </c>
      <c r="G63" s="87">
        <v>371</v>
      </c>
      <c r="H63" s="87">
        <v>1466</v>
      </c>
      <c r="I63" s="87">
        <v>21426</v>
      </c>
      <c r="J63" s="87">
        <v>39068</v>
      </c>
      <c r="K63" s="87">
        <v>11266</v>
      </c>
      <c r="L63" s="87">
        <v>450</v>
      </c>
      <c r="M63" s="87">
        <v>2505</v>
      </c>
      <c r="N63" s="87">
        <v>1533</v>
      </c>
      <c r="O63" s="87">
        <v>41</v>
      </c>
      <c r="P63" s="87">
        <v>160</v>
      </c>
      <c r="Q63" s="87">
        <v>3883</v>
      </c>
      <c r="R63" s="87">
        <v>2</v>
      </c>
      <c r="S63" s="88">
        <v>178603</v>
      </c>
      <c r="T63" s="88">
        <v>6598</v>
      </c>
    </row>
    <row r="64" spans="1:20" s="85" customFormat="1" ht="18" customHeight="1" x14ac:dyDescent="0.35">
      <c r="A64" s="82" t="s">
        <v>169</v>
      </c>
      <c r="B64" s="83">
        <v>336</v>
      </c>
      <c r="C64" s="83">
        <v>5</v>
      </c>
      <c r="D64" s="83">
        <v>545</v>
      </c>
      <c r="E64" s="83">
        <v>682</v>
      </c>
      <c r="F64" s="83">
        <v>315</v>
      </c>
      <c r="G64" s="83">
        <v>45</v>
      </c>
      <c r="H64" s="83">
        <v>25</v>
      </c>
      <c r="I64" s="83">
        <v>195</v>
      </c>
      <c r="J64" s="83">
        <v>598</v>
      </c>
      <c r="K64" s="83">
        <v>191</v>
      </c>
      <c r="L64" s="83">
        <v>47</v>
      </c>
      <c r="M64" s="83">
        <v>173</v>
      </c>
      <c r="N64" s="83">
        <v>92</v>
      </c>
      <c r="O64" s="83">
        <v>1</v>
      </c>
      <c r="P64" s="83"/>
      <c r="Q64" s="83">
        <v>10</v>
      </c>
      <c r="R64" s="83"/>
      <c r="S64" s="84">
        <v>3260</v>
      </c>
      <c r="T64" s="84">
        <v>201</v>
      </c>
    </row>
    <row r="65" spans="1:20" s="85" customFormat="1" ht="18" customHeight="1" x14ac:dyDescent="0.35">
      <c r="A65" s="86" t="s">
        <v>170</v>
      </c>
      <c r="B65" s="87">
        <v>559</v>
      </c>
      <c r="C65" s="87">
        <v>7</v>
      </c>
      <c r="D65" s="87">
        <v>970</v>
      </c>
      <c r="E65" s="87">
        <v>1549</v>
      </c>
      <c r="F65" s="87">
        <v>625</v>
      </c>
      <c r="G65" s="87">
        <v>12</v>
      </c>
      <c r="H65" s="87">
        <v>53</v>
      </c>
      <c r="I65" s="87">
        <v>482</v>
      </c>
      <c r="J65" s="87">
        <v>1737</v>
      </c>
      <c r="K65" s="87">
        <v>554</v>
      </c>
      <c r="L65" s="87">
        <v>45</v>
      </c>
      <c r="M65" s="87">
        <v>244</v>
      </c>
      <c r="N65" s="87">
        <v>118</v>
      </c>
      <c r="O65" s="87">
        <v>1</v>
      </c>
      <c r="P65" s="87"/>
      <c r="Q65" s="87">
        <v>18</v>
      </c>
      <c r="R65" s="87">
        <v>1</v>
      </c>
      <c r="S65" s="88">
        <v>6975</v>
      </c>
      <c r="T65" s="88">
        <v>427</v>
      </c>
    </row>
    <row r="66" spans="1:20" s="85" customFormat="1" ht="18" customHeight="1" x14ac:dyDescent="0.35">
      <c r="A66" s="82" t="s">
        <v>171</v>
      </c>
      <c r="B66" s="83">
        <v>1089</v>
      </c>
      <c r="C66" s="83">
        <v>12</v>
      </c>
      <c r="D66" s="83">
        <v>2157</v>
      </c>
      <c r="E66" s="83">
        <v>3334</v>
      </c>
      <c r="F66" s="83">
        <v>1517</v>
      </c>
      <c r="G66" s="83">
        <v>28</v>
      </c>
      <c r="H66" s="83">
        <v>141</v>
      </c>
      <c r="I66" s="83">
        <v>923</v>
      </c>
      <c r="J66" s="83">
        <v>3315</v>
      </c>
      <c r="K66" s="83">
        <v>978</v>
      </c>
      <c r="L66" s="83">
        <v>97</v>
      </c>
      <c r="M66" s="83">
        <v>377</v>
      </c>
      <c r="N66" s="83">
        <v>189</v>
      </c>
      <c r="O66" s="83">
        <v>1</v>
      </c>
      <c r="P66" s="83">
        <v>1</v>
      </c>
      <c r="Q66" s="83">
        <v>20</v>
      </c>
      <c r="R66" s="83"/>
      <c r="S66" s="84">
        <v>14179</v>
      </c>
      <c r="T66" s="84">
        <v>716</v>
      </c>
    </row>
    <row r="67" spans="1:20" s="85" customFormat="1" ht="18" customHeight="1" x14ac:dyDescent="0.35">
      <c r="A67" s="86" t="s">
        <v>172</v>
      </c>
      <c r="B67" s="87">
        <v>1733</v>
      </c>
      <c r="C67" s="87">
        <v>21</v>
      </c>
      <c r="D67" s="87">
        <v>3967</v>
      </c>
      <c r="E67" s="87">
        <v>5976</v>
      </c>
      <c r="F67" s="87">
        <v>2478</v>
      </c>
      <c r="G67" s="87">
        <v>19</v>
      </c>
      <c r="H67" s="87">
        <v>206</v>
      </c>
      <c r="I67" s="87">
        <v>2190</v>
      </c>
      <c r="J67" s="87">
        <v>4480</v>
      </c>
      <c r="K67" s="87">
        <v>1451</v>
      </c>
      <c r="L67" s="87">
        <v>50</v>
      </c>
      <c r="M67" s="87">
        <v>616</v>
      </c>
      <c r="N67" s="87">
        <v>308</v>
      </c>
      <c r="O67" s="87">
        <v>18</v>
      </c>
      <c r="P67" s="87">
        <v>1</v>
      </c>
      <c r="Q67" s="87">
        <v>42</v>
      </c>
      <c r="R67" s="87"/>
      <c r="S67" s="88">
        <v>23556</v>
      </c>
      <c r="T67" s="88">
        <v>1022</v>
      </c>
    </row>
    <row r="68" spans="1:20" s="85" customFormat="1" ht="18" customHeight="1" x14ac:dyDescent="0.35">
      <c r="A68" s="82" t="s">
        <v>173</v>
      </c>
      <c r="B68" s="83">
        <v>2058</v>
      </c>
      <c r="C68" s="83">
        <v>27</v>
      </c>
      <c r="D68" s="83">
        <v>5806</v>
      </c>
      <c r="E68" s="83">
        <v>8584</v>
      </c>
      <c r="F68" s="83">
        <v>3623</v>
      </c>
      <c r="G68" s="83">
        <v>236</v>
      </c>
      <c r="H68" s="83">
        <v>274</v>
      </c>
      <c r="I68" s="83">
        <v>2373</v>
      </c>
      <c r="J68" s="83">
        <v>7016</v>
      </c>
      <c r="K68" s="83">
        <v>1968</v>
      </c>
      <c r="L68" s="83">
        <v>137</v>
      </c>
      <c r="M68" s="83">
        <v>695</v>
      </c>
      <c r="N68" s="83">
        <v>430</v>
      </c>
      <c r="O68" s="83">
        <v>6</v>
      </c>
      <c r="P68" s="83">
        <v>83</v>
      </c>
      <c r="Q68" s="83">
        <v>133</v>
      </c>
      <c r="R68" s="83"/>
      <c r="S68" s="84">
        <v>33449</v>
      </c>
      <c r="T68" s="84">
        <v>1182</v>
      </c>
    </row>
    <row r="69" spans="1:20" s="85" customFormat="1" ht="18" customHeight="1" x14ac:dyDescent="0.35">
      <c r="A69" s="86" t="s">
        <v>174</v>
      </c>
      <c r="B69" s="87">
        <v>667</v>
      </c>
      <c r="C69" s="87">
        <v>7</v>
      </c>
      <c r="D69" s="87">
        <v>1287</v>
      </c>
      <c r="E69" s="87">
        <v>1595</v>
      </c>
      <c r="F69" s="87">
        <v>667</v>
      </c>
      <c r="G69" s="87">
        <v>5</v>
      </c>
      <c r="H69" s="87">
        <v>34</v>
      </c>
      <c r="I69" s="87">
        <v>544</v>
      </c>
      <c r="J69" s="87">
        <v>835</v>
      </c>
      <c r="K69" s="87">
        <v>211</v>
      </c>
      <c r="L69" s="87">
        <v>24</v>
      </c>
      <c r="M69" s="87">
        <v>198</v>
      </c>
      <c r="N69" s="87">
        <v>87</v>
      </c>
      <c r="O69" s="87"/>
      <c r="P69" s="87"/>
      <c r="Q69" s="87">
        <v>4</v>
      </c>
      <c r="R69" s="87"/>
      <c r="S69" s="88">
        <v>6165</v>
      </c>
      <c r="T69" s="88">
        <v>140</v>
      </c>
    </row>
    <row r="70" spans="1:20" s="85" customFormat="1" ht="18" customHeight="1" x14ac:dyDescent="0.35">
      <c r="A70" s="82" t="s">
        <v>175</v>
      </c>
      <c r="B70" s="83">
        <v>1336</v>
      </c>
      <c r="C70" s="83">
        <v>28</v>
      </c>
      <c r="D70" s="83">
        <v>4283</v>
      </c>
      <c r="E70" s="83">
        <v>8359</v>
      </c>
      <c r="F70" s="83">
        <v>4198</v>
      </c>
      <c r="G70" s="83">
        <v>284</v>
      </c>
      <c r="H70" s="83">
        <v>345</v>
      </c>
      <c r="I70" s="83">
        <v>3206</v>
      </c>
      <c r="J70" s="83">
        <v>6935</v>
      </c>
      <c r="K70" s="83">
        <v>1733</v>
      </c>
      <c r="L70" s="83">
        <v>126</v>
      </c>
      <c r="M70" s="83">
        <v>423</v>
      </c>
      <c r="N70" s="83">
        <v>277</v>
      </c>
      <c r="O70" s="83">
        <v>1</v>
      </c>
      <c r="P70" s="83"/>
      <c r="Q70" s="83">
        <v>139</v>
      </c>
      <c r="R70" s="83"/>
      <c r="S70" s="84">
        <v>31673</v>
      </c>
      <c r="T70" s="84">
        <v>1047</v>
      </c>
    </row>
    <row r="71" spans="1:20" s="85" customFormat="1" ht="18" customHeight="1" x14ac:dyDescent="0.35">
      <c r="A71" s="86" t="s">
        <v>176</v>
      </c>
      <c r="B71" s="87">
        <v>926</v>
      </c>
      <c r="C71" s="87">
        <v>12</v>
      </c>
      <c r="D71" s="87">
        <v>2293</v>
      </c>
      <c r="E71" s="87">
        <v>3262</v>
      </c>
      <c r="F71" s="87">
        <v>1352</v>
      </c>
      <c r="G71" s="87">
        <v>41</v>
      </c>
      <c r="H71" s="87">
        <v>86</v>
      </c>
      <c r="I71" s="87">
        <v>1266</v>
      </c>
      <c r="J71" s="87">
        <v>3372</v>
      </c>
      <c r="K71" s="87">
        <v>1174</v>
      </c>
      <c r="L71" s="87">
        <v>63</v>
      </c>
      <c r="M71" s="87">
        <v>259</v>
      </c>
      <c r="N71" s="87">
        <v>163</v>
      </c>
      <c r="O71" s="87"/>
      <c r="P71" s="87">
        <v>22</v>
      </c>
      <c r="Q71" s="87">
        <v>703</v>
      </c>
      <c r="R71" s="87"/>
      <c r="S71" s="88">
        <v>14994</v>
      </c>
      <c r="T71" s="88">
        <v>1043</v>
      </c>
    </row>
    <row r="72" spans="1:20" s="85" customFormat="1" ht="18" customHeight="1" x14ac:dyDescent="0.35">
      <c r="A72" s="82" t="s">
        <v>177</v>
      </c>
      <c r="B72" s="83">
        <v>240</v>
      </c>
      <c r="C72" s="83">
        <v>1</v>
      </c>
      <c r="D72" s="83">
        <v>370</v>
      </c>
      <c r="E72" s="83">
        <v>775</v>
      </c>
      <c r="F72" s="83">
        <v>329</v>
      </c>
      <c r="G72" s="83">
        <v>11</v>
      </c>
      <c r="H72" s="83">
        <v>18</v>
      </c>
      <c r="I72" s="83">
        <v>143</v>
      </c>
      <c r="J72" s="83">
        <v>378</v>
      </c>
      <c r="K72" s="83">
        <v>122</v>
      </c>
      <c r="L72" s="83">
        <v>9</v>
      </c>
      <c r="M72" s="83">
        <v>74</v>
      </c>
      <c r="N72" s="83">
        <v>24</v>
      </c>
      <c r="O72" s="83">
        <v>1</v>
      </c>
      <c r="P72" s="83"/>
      <c r="Q72" s="83">
        <v>1</v>
      </c>
      <c r="R72" s="83"/>
      <c r="S72" s="84">
        <v>2496</v>
      </c>
      <c r="T72" s="84">
        <v>107</v>
      </c>
    </row>
    <row r="73" spans="1:20" s="85" customFormat="1" ht="18" customHeight="1" x14ac:dyDescent="0.35">
      <c r="A73" s="86" t="s">
        <v>178</v>
      </c>
      <c r="B73" s="87">
        <v>608</v>
      </c>
      <c r="C73" s="87">
        <v>10</v>
      </c>
      <c r="D73" s="87">
        <v>1453</v>
      </c>
      <c r="E73" s="87">
        <v>2175</v>
      </c>
      <c r="F73" s="87">
        <v>977</v>
      </c>
      <c r="G73" s="87">
        <v>8</v>
      </c>
      <c r="H73" s="87">
        <v>92</v>
      </c>
      <c r="I73" s="87">
        <v>881</v>
      </c>
      <c r="J73" s="87">
        <v>2046</v>
      </c>
      <c r="K73" s="87">
        <v>503</v>
      </c>
      <c r="L73" s="87">
        <v>48</v>
      </c>
      <c r="M73" s="87">
        <v>198</v>
      </c>
      <c r="N73" s="87">
        <v>105</v>
      </c>
      <c r="O73" s="87">
        <v>4</v>
      </c>
      <c r="P73" s="87"/>
      <c r="Q73" s="87">
        <v>12</v>
      </c>
      <c r="R73" s="87"/>
      <c r="S73" s="88">
        <v>9120</v>
      </c>
      <c r="T73" s="88">
        <v>353</v>
      </c>
    </row>
    <row r="74" spans="1:20" s="85" customFormat="1" ht="18" customHeight="1" x14ac:dyDescent="0.35">
      <c r="A74" s="82" t="s">
        <v>179</v>
      </c>
      <c r="B74" s="83">
        <v>784</v>
      </c>
      <c r="C74" s="83">
        <v>6</v>
      </c>
      <c r="D74" s="83">
        <v>1670</v>
      </c>
      <c r="E74" s="83">
        <v>2846</v>
      </c>
      <c r="F74" s="83">
        <v>1389</v>
      </c>
      <c r="G74" s="83">
        <v>25</v>
      </c>
      <c r="H74" s="83">
        <v>74</v>
      </c>
      <c r="I74" s="83">
        <v>1297</v>
      </c>
      <c r="J74" s="83">
        <v>2578</v>
      </c>
      <c r="K74" s="83">
        <v>698</v>
      </c>
      <c r="L74" s="83">
        <v>45</v>
      </c>
      <c r="M74" s="83">
        <v>306</v>
      </c>
      <c r="N74" s="83">
        <v>168</v>
      </c>
      <c r="O74" s="83">
        <v>1</v>
      </c>
      <c r="P74" s="83"/>
      <c r="Q74" s="83">
        <v>18</v>
      </c>
      <c r="R74" s="83"/>
      <c r="S74" s="84">
        <v>11905</v>
      </c>
      <c r="T74" s="84">
        <v>517</v>
      </c>
    </row>
    <row r="75" spans="1:20" s="85" customFormat="1" ht="18" customHeight="1" x14ac:dyDescent="0.35">
      <c r="A75" s="86" t="s">
        <v>180</v>
      </c>
      <c r="B75" s="87">
        <v>233</v>
      </c>
      <c r="C75" s="87">
        <v>2</v>
      </c>
      <c r="D75" s="87">
        <v>490</v>
      </c>
      <c r="E75" s="87">
        <v>645</v>
      </c>
      <c r="F75" s="87">
        <v>287</v>
      </c>
      <c r="G75" s="87"/>
      <c r="H75" s="87">
        <v>23</v>
      </c>
      <c r="I75" s="87">
        <v>192</v>
      </c>
      <c r="J75" s="87">
        <v>522</v>
      </c>
      <c r="K75" s="87">
        <v>167</v>
      </c>
      <c r="L75" s="87">
        <v>26</v>
      </c>
      <c r="M75" s="87">
        <v>78</v>
      </c>
      <c r="N75" s="87">
        <v>63</v>
      </c>
      <c r="O75" s="87"/>
      <c r="P75" s="87"/>
      <c r="Q75" s="87">
        <v>1</v>
      </c>
      <c r="R75" s="87"/>
      <c r="S75" s="88">
        <v>2729</v>
      </c>
      <c r="T75" s="88">
        <v>113</v>
      </c>
    </row>
    <row r="76" spans="1:20" s="85" customFormat="1" ht="18" customHeight="1" x14ac:dyDescent="0.35">
      <c r="A76" s="82" t="s">
        <v>181</v>
      </c>
      <c r="B76" s="83">
        <v>728</v>
      </c>
      <c r="C76" s="83">
        <v>3</v>
      </c>
      <c r="D76" s="83">
        <v>1303</v>
      </c>
      <c r="E76" s="83">
        <v>2174</v>
      </c>
      <c r="F76" s="83">
        <v>871</v>
      </c>
      <c r="G76" s="83">
        <v>33</v>
      </c>
      <c r="H76" s="83">
        <v>100</v>
      </c>
      <c r="I76" s="83">
        <v>607</v>
      </c>
      <c r="J76" s="83">
        <v>1471</v>
      </c>
      <c r="K76" s="83">
        <v>516</v>
      </c>
      <c r="L76" s="83">
        <v>56</v>
      </c>
      <c r="M76" s="83">
        <v>294</v>
      </c>
      <c r="N76" s="83">
        <v>151</v>
      </c>
      <c r="O76" s="83">
        <v>4</v>
      </c>
      <c r="P76" s="83"/>
      <c r="Q76" s="83">
        <v>28</v>
      </c>
      <c r="R76" s="83"/>
      <c r="S76" s="84">
        <v>8339</v>
      </c>
      <c r="T76" s="84">
        <v>390</v>
      </c>
    </row>
    <row r="77" spans="1:20" s="85" customFormat="1" ht="18" customHeight="1" x14ac:dyDescent="0.35">
      <c r="A77" s="86" t="s">
        <v>182</v>
      </c>
      <c r="B77" s="87">
        <v>2236</v>
      </c>
      <c r="C77" s="87">
        <v>42</v>
      </c>
      <c r="D77" s="87">
        <v>6967</v>
      </c>
      <c r="E77" s="87">
        <v>9293</v>
      </c>
      <c r="F77" s="87">
        <v>3662</v>
      </c>
      <c r="G77" s="87">
        <v>107</v>
      </c>
      <c r="H77" s="87">
        <v>317</v>
      </c>
      <c r="I77" s="87">
        <v>2682</v>
      </c>
      <c r="J77" s="87">
        <v>7425</v>
      </c>
      <c r="K77" s="87">
        <v>2112</v>
      </c>
      <c r="L77" s="87">
        <v>140</v>
      </c>
      <c r="M77" s="87">
        <v>656</v>
      </c>
      <c r="N77" s="87">
        <v>353</v>
      </c>
      <c r="O77" s="87">
        <v>4</v>
      </c>
      <c r="P77" s="87">
        <v>10</v>
      </c>
      <c r="Q77" s="87">
        <v>73</v>
      </c>
      <c r="R77" s="87"/>
      <c r="S77" s="88">
        <v>36079</v>
      </c>
      <c r="T77" s="88">
        <v>1415</v>
      </c>
    </row>
    <row r="78" spans="1:20" s="85" customFormat="1" ht="18" customHeight="1" x14ac:dyDescent="0.35">
      <c r="A78" s="82" t="s">
        <v>183</v>
      </c>
      <c r="B78" s="83">
        <v>292</v>
      </c>
      <c r="C78" s="83">
        <v>5</v>
      </c>
      <c r="D78" s="83">
        <v>499</v>
      </c>
      <c r="E78" s="83">
        <v>666</v>
      </c>
      <c r="F78" s="83">
        <v>278</v>
      </c>
      <c r="G78" s="83">
        <v>22</v>
      </c>
      <c r="H78" s="83">
        <v>36</v>
      </c>
      <c r="I78" s="83">
        <v>151</v>
      </c>
      <c r="J78" s="83">
        <v>707</v>
      </c>
      <c r="K78" s="83">
        <v>232</v>
      </c>
      <c r="L78" s="83">
        <v>20</v>
      </c>
      <c r="M78" s="83">
        <v>90</v>
      </c>
      <c r="N78" s="83">
        <v>65</v>
      </c>
      <c r="O78" s="83">
        <v>3</v>
      </c>
      <c r="P78" s="83"/>
      <c r="Q78" s="83">
        <v>16</v>
      </c>
      <c r="R78" s="83"/>
      <c r="S78" s="84">
        <v>3082</v>
      </c>
      <c r="T78" s="84">
        <v>192</v>
      </c>
    </row>
    <row r="79" spans="1:20" s="85" customFormat="1" ht="18" customHeight="1" x14ac:dyDescent="0.35">
      <c r="A79" s="86" t="s">
        <v>184</v>
      </c>
      <c r="B79" s="87">
        <v>1912</v>
      </c>
      <c r="C79" s="87">
        <v>24</v>
      </c>
      <c r="D79" s="87">
        <v>4262</v>
      </c>
      <c r="E79" s="87">
        <v>7990</v>
      </c>
      <c r="F79" s="87">
        <v>3158</v>
      </c>
      <c r="G79" s="87">
        <v>35</v>
      </c>
      <c r="H79" s="87">
        <v>301</v>
      </c>
      <c r="I79" s="87">
        <v>1529</v>
      </c>
      <c r="J79" s="87">
        <v>7454</v>
      </c>
      <c r="K79" s="87">
        <v>2593</v>
      </c>
      <c r="L79" s="87">
        <v>193</v>
      </c>
      <c r="M79" s="87">
        <v>900</v>
      </c>
      <c r="N79" s="87">
        <v>572</v>
      </c>
      <c r="O79" s="87">
        <v>9</v>
      </c>
      <c r="P79" s="87">
        <v>11</v>
      </c>
      <c r="Q79" s="87">
        <v>183</v>
      </c>
      <c r="R79" s="87"/>
      <c r="S79" s="88">
        <v>31126</v>
      </c>
      <c r="T79" s="88">
        <v>1771</v>
      </c>
    </row>
    <row r="80" spans="1:20" s="85" customFormat="1" ht="18" customHeight="1" x14ac:dyDescent="0.35">
      <c r="A80" s="82" t="s">
        <v>185</v>
      </c>
      <c r="B80" s="83">
        <v>934</v>
      </c>
      <c r="C80" s="83">
        <v>10</v>
      </c>
      <c r="D80" s="83">
        <v>2668</v>
      </c>
      <c r="E80" s="83">
        <v>4046</v>
      </c>
      <c r="F80" s="83">
        <v>1755</v>
      </c>
      <c r="G80" s="83">
        <v>13</v>
      </c>
      <c r="H80" s="83">
        <v>129</v>
      </c>
      <c r="I80" s="83">
        <v>1139</v>
      </c>
      <c r="J80" s="83">
        <v>2814</v>
      </c>
      <c r="K80" s="83">
        <v>700</v>
      </c>
      <c r="L80" s="83">
        <v>72</v>
      </c>
      <c r="M80" s="83">
        <v>480</v>
      </c>
      <c r="N80" s="83">
        <v>242</v>
      </c>
      <c r="O80" s="83">
        <v>1</v>
      </c>
      <c r="P80" s="83"/>
      <c r="Q80" s="83">
        <v>25</v>
      </c>
      <c r="R80" s="83">
        <v>1</v>
      </c>
      <c r="S80" s="84">
        <v>15029</v>
      </c>
      <c r="T80" s="84">
        <v>456</v>
      </c>
    </row>
    <row r="81" spans="1:20" s="85" customFormat="1" ht="18" customHeight="1" x14ac:dyDescent="0.35">
      <c r="A81" s="86" t="s">
        <v>186</v>
      </c>
      <c r="B81" s="87">
        <v>3248</v>
      </c>
      <c r="C81" s="87">
        <v>37</v>
      </c>
      <c r="D81" s="87">
        <v>8181</v>
      </c>
      <c r="E81" s="87">
        <v>13686</v>
      </c>
      <c r="F81" s="87">
        <v>5738</v>
      </c>
      <c r="G81" s="87">
        <v>104</v>
      </c>
      <c r="H81" s="87">
        <v>309</v>
      </c>
      <c r="I81" s="87">
        <v>3399</v>
      </c>
      <c r="J81" s="87">
        <v>8958</v>
      </c>
      <c r="K81" s="87">
        <v>2179</v>
      </c>
      <c r="L81" s="87">
        <v>196</v>
      </c>
      <c r="M81" s="87">
        <v>931</v>
      </c>
      <c r="N81" s="87">
        <v>572</v>
      </c>
      <c r="O81" s="87">
        <v>6</v>
      </c>
      <c r="P81" s="87">
        <v>10</v>
      </c>
      <c r="Q81" s="87">
        <v>26</v>
      </c>
      <c r="R81" s="87"/>
      <c r="S81" s="88">
        <v>47580</v>
      </c>
      <c r="T81" s="88">
        <v>1405</v>
      </c>
    </row>
    <row r="82" spans="1:20" s="85" customFormat="1" ht="18" customHeight="1" x14ac:dyDescent="0.35">
      <c r="A82" s="82" t="s">
        <v>187</v>
      </c>
      <c r="B82" s="83">
        <v>1697</v>
      </c>
      <c r="C82" s="83">
        <v>16</v>
      </c>
      <c r="D82" s="83">
        <v>3780</v>
      </c>
      <c r="E82" s="83">
        <v>5284</v>
      </c>
      <c r="F82" s="83">
        <v>2242</v>
      </c>
      <c r="G82" s="83">
        <v>84</v>
      </c>
      <c r="H82" s="83">
        <v>185</v>
      </c>
      <c r="I82" s="83">
        <v>791</v>
      </c>
      <c r="J82" s="83">
        <v>4180</v>
      </c>
      <c r="K82" s="83">
        <v>1234</v>
      </c>
      <c r="L82" s="83">
        <v>173</v>
      </c>
      <c r="M82" s="83">
        <v>732</v>
      </c>
      <c r="N82" s="83">
        <v>476</v>
      </c>
      <c r="O82" s="83">
        <v>1</v>
      </c>
      <c r="P82" s="83"/>
      <c r="Q82" s="83">
        <v>29</v>
      </c>
      <c r="R82" s="83"/>
      <c r="S82" s="84">
        <v>20904</v>
      </c>
      <c r="T82" s="84">
        <v>816</v>
      </c>
    </row>
    <row r="83" spans="1:20" s="85" customFormat="1" ht="18" customHeight="1" x14ac:dyDescent="0.35">
      <c r="A83" s="86" t="s">
        <v>188</v>
      </c>
      <c r="B83" s="87">
        <v>1762</v>
      </c>
      <c r="C83" s="87">
        <v>26</v>
      </c>
      <c r="D83" s="87">
        <v>4429</v>
      </c>
      <c r="E83" s="87">
        <v>8421</v>
      </c>
      <c r="F83" s="87">
        <v>3683</v>
      </c>
      <c r="G83" s="87">
        <v>75</v>
      </c>
      <c r="H83" s="87">
        <v>252</v>
      </c>
      <c r="I83" s="87">
        <v>2086</v>
      </c>
      <c r="J83" s="87">
        <v>6738</v>
      </c>
      <c r="K83" s="87">
        <v>2064</v>
      </c>
      <c r="L83" s="87">
        <v>128</v>
      </c>
      <c r="M83" s="87">
        <v>711</v>
      </c>
      <c r="N83" s="87">
        <v>478</v>
      </c>
      <c r="O83" s="87">
        <v>5</v>
      </c>
      <c r="P83" s="87">
        <v>3</v>
      </c>
      <c r="Q83" s="87">
        <v>71</v>
      </c>
      <c r="R83" s="87"/>
      <c r="S83" s="88">
        <v>30932</v>
      </c>
      <c r="T83" s="88">
        <v>1352</v>
      </c>
    </row>
    <row r="84" spans="1:20" s="85" customFormat="1" ht="18" customHeight="1" x14ac:dyDescent="0.35">
      <c r="A84" s="82" t="s">
        <v>189</v>
      </c>
      <c r="B84" s="83">
        <v>1155</v>
      </c>
      <c r="C84" s="83">
        <v>7</v>
      </c>
      <c r="D84" s="83">
        <v>2740</v>
      </c>
      <c r="E84" s="83">
        <v>3681</v>
      </c>
      <c r="F84" s="83">
        <v>1657</v>
      </c>
      <c r="G84" s="83">
        <v>44</v>
      </c>
      <c r="H84" s="83">
        <v>172</v>
      </c>
      <c r="I84" s="83">
        <v>1132</v>
      </c>
      <c r="J84" s="83">
        <v>3131</v>
      </c>
      <c r="K84" s="83">
        <v>860</v>
      </c>
      <c r="L84" s="83">
        <v>84</v>
      </c>
      <c r="M84" s="83">
        <v>469</v>
      </c>
      <c r="N84" s="83">
        <v>312</v>
      </c>
      <c r="O84" s="83">
        <v>9</v>
      </c>
      <c r="P84" s="83"/>
      <c r="Q84" s="83">
        <v>22</v>
      </c>
      <c r="R84" s="83"/>
      <c r="S84" s="84">
        <v>15475</v>
      </c>
      <c r="T84" s="84">
        <v>728</v>
      </c>
    </row>
    <row r="85" spans="1:20" s="85" customFormat="1" ht="18" customHeight="1" x14ac:dyDescent="0.35">
      <c r="A85" s="86" t="s">
        <v>190</v>
      </c>
      <c r="B85" s="87">
        <v>1363</v>
      </c>
      <c r="C85" s="87">
        <v>15</v>
      </c>
      <c r="D85" s="87">
        <v>2327</v>
      </c>
      <c r="E85" s="87">
        <v>4764</v>
      </c>
      <c r="F85" s="87">
        <v>1468</v>
      </c>
      <c r="G85" s="87">
        <v>38</v>
      </c>
      <c r="H85" s="87">
        <v>155</v>
      </c>
      <c r="I85" s="87">
        <v>1468</v>
      </c>
      <c r="J85" s="87">
        <v>4221</v>
      </c>
      <c r="K85" s="87">
        <v>1172</v>
      </c>
      <c r="L85" s="87">
        <v>97</v>
      </c>
      <c r="M85" s="87">
        <v>432</v>
      </c>
      <c r="N85" s="87">
        <v>234</v>
      </c>
      <c r="O85" s="87"/>
      <c r="P85" s="87"/>
      <c r="Q85" s="87">
        <v>42</v>
      </c>
      <c r="R85" s="87"/>
      <c r="S85" s="88">
        <v>17796</v>
      </c>
      <c r="T85" s="88">
        <v>896</v>
      </c>
    </row>
    <row r="86" spans="1:20" s="85" customFormat="1" ht="18" customHeight="1" x14ac:dyDescent="0.35">
      <c r="A86" s="82" t="s">
        <v>191</v>
      </c>
      <c r="B86" s="83">
        <v>748</v>
      </c>
      <c r="C86" s="83">
        <v>9</v>
      </c>
      <c r="D86" s="83">
        <v>2189</v>
      </c>
      <c r="E86" s="83">
        <v>3508</v>
      </c>
      <c r="F86" s="83">
        <v>1464</v>
      </c>
      <c r="G86" s="83">
        <v>3</v>
      </c>
      <c r="H86" s="83">
        <v>106</v>
      </c>
      <c r="I86" s="83">
        <v>753</v>
      </c>
      <c r="J86" s="83">
        <v>1892</v>
      </c>
      <c r="K86" s="83">
        <v>387</v>
      </c>
      <c r="L86" s="83">
        <v>56</v>
      </c>
      <c r="M86" s="83">
        <v>299</v>
      </c>
      <c r="N86" s="83">
        <v>193</v>
      </c>
      <c r="O86" s="83"/>
      <c r="P86" s="83"/>
      <c r="Q86" s="83">
        <v>11</v>
      </c>
      <c r="R86" s="83"/>
      <c r="S86" s="84">
        <v>11618</v>
      </c>
      <c r="T86" s="84">
        <v>284</v>
      </c>
    </row>
    <row r="87" spans="1:20" s="85" customFormat="1" ht="18" customHeight="1" x14ac:dyDescent="0.35">
      <c r="A87" s="86" t="s">
        <v>192</v>
      </c>
      <c r="B87" s="87">
        <v>853</v>
      </c>
      <c r="C87" s="87">
        <v>10</v>
      </c>
      <c r="D87" s="87">
        <v>1786</v>
      </c>
      <c r="E87" s="87">
        <v>2641</v>
      </c>
      <c r="F87" s="87">
        <v>1162</v>
      </c>
      <c r="G87" s="87">
        <v>10</v>
      </c>
      <c r="H87" s="87">
        <v>147</v>
      </c>
      <c r="I87" s="87">
        <v>957</v>
      </c>
      <c r="J87" s="87">
        <v>2710</v>
      </c>
      <c r="K87" s="87">
        <v>863</v>
      </c>
      <c r="L87" s="87">
        <v>66</v>
      </c>
      <c r="M87" s="87">
        <v>365</v>
      </c>
      <c r="N87" s="87">
        <v>220</v>
      </c>
      <c r="O87" s="87">
        <v>2</v>
      </c>
      <c r="P87" s="87"/>
      <c r="Q87" s="87">
        <v>30</v>
      </c>
      <c r="R87" s="87"/>
      <c r="S87" s="88">
        <v>11822</v>
      </c>
      <c r="T87" s="88">
        <v>691</v>
      </c>
    </row>
    <row r="88" spans="1:20" s="85" customFormat="1" ht="18" customHeight="1" x14ac:dyDescent="0.35">
      <c r="A88" s="82" t="s">
        <v>193</v>
      </c>
      <c r="B88" s="83">
        <v>690</v>
      </c>
      <c r="C88" s="83">
        <v>6</v>
      </c>
      <c r="D88" s="83">
        <v>1275</v>
      </c>
      <c r="E88" s="83">
        <v>1979</v>
      </c>
      <c r="F88" s="83">
        <v>886</v>
      </c>
      <c r="G88" s="83">
        <v>36</v>
      </c>
      <c r="H88" s="83">
        <v>91</v>
      </c>
      <c r="I88" s="83">
        <v>357</v>
      </c>
      <c r="J88" s="83">
        <v>1584</v>
      </c>
      <c r="K88" s="83">
        <v>542</v>
      </c>
      <c r="L88" s="83">
        <v>54</v>
      </c>
      <c r="M88" s="83">
        <v>296</v>
      </c>
      <c r="N88" s="83">
        <v>163</v>
      </c>
      <c r="O88" s="83">
        <v>2</v>
      </c>
      <c r="P88" s="83"/>
      <c r="Q88" s="83">
        <v>6</v>
      </c>
      <c r="R88" s="83"/>
      <c r="S88" s="84">
        <v>7967</v>
      </c>
      <c r="T88" s="84">
        <v>387</v>
      </c>
    </row>
    <row r="89" spans="1:20" s="85" customFormat="1" ht="18" customHeight="1" x14ac:dyDescent="0.35">
      <c r="A89" s="86" t="s">
        <v>194</v>
      </c>
      <c r="B89" s="87">
        <v>1417</v>
      </c>
      <c r="C89" s="87">
        <v>11</v>
      </c>
      <c r="D89" s="87">
        <v>2611</v>
      </c>
      <c r="E89" s="87">
        <v>3540</v>
      </c>
      <c r="F89" s="87">
        <v>1440</v>
      </c>
      <c r="G89" s="87">
        <v>25</v>
      </c>
      <c r="H89" s="87">
        <v>165</v>
      </c>
      <c r="I89" s="87">
        <v>792</v>
      </c>
      <c r="J89" s="87">
        <v>3937</v>
      </c>
      <c r="K89" s="87">
        <v>1162</v>
      </c>
      <c r="L89" s="87">
        <v>157</v>
      </c>
      <c r="M89" s="87">
        <v>641</v>
      </c>
      <c r="N89" s="87">
        <v>375</v>
      </c>
      <c r="O89" s="87">
        <v>1</v>
      </c>
      <c r="P89" s="87"/>
      <c r="Q89" s="87">
        <v>61</v>
      </c>
      <c r="R89" s="87"/>
      <c r="S89" s="88">
        <v>16335</v>
      </c>
      <c r="T89" s="88">
        <v>883</v>
      </c>
    </row>
    <row r="90" spans="1:20" s="85" customFormat="1" ht="18" customHeight="1" x14ac:dyDescent="0.35">
      <c r="A90" s="82" t="s">
        <v>195</v>
      </c>
      <c r="B90" s="83">
        <v>347</v>
      </c>
      <c r="C90" s="83">
        <v>1</v>
      </c>
      <c r="D90" s="83">
        <v>626</v>
      </c>
      <c r="E90" s="83">
        <v>1231</v>
      </c>
      <c r="F90" s="83">
        <v>522</v>
      </c>
      <c r="G90" s="83">
        <v>68</v>
      </c>
      <c r="H90" s="83">
        <v>28</v>
      </c>
      <c r="I90" s="83">
        <v>186</v>
      </c>
      <c r="J90" s="83">
        <v>731</v>
      </c>
      <c r="K90" s="83">
        <v>207</v>
      </c>
      <c r="L90" s="83">
        <v>16</v>
      </c>
      <c r="M90" s="83">
        <v>112</v>
      </c>
      <c r="N90" s="83">
        <v>50</v>
      </c>
      <c r="O90" s="83"/>
      <c r="P90" s="83"/>
      <c r="Q90" s="83"/>
      <c r="R90" s="83"/>
      <c r="S90" s="84">
        <v>4125</v>
      </c>
      <c r="T90" s="84">
        <v>182</v>
      </c>
    </row>
    <row r="91" spans="1:20" s="85" customFormat="1" ht="18" customHeight="1" x14ac:dyDescent="0.35">
      <c r="A91" s="86" t="s">
        <v>196</v>
      </c>
      <c r="B91" s="87">
        <v>383</v>
      </c>
      <c r="C91" s="87">
        <v>3</v>
      </c>
      <c r="D91" s="87">
        <v>872</v>
      </c>
      <c r="E91" s="87">
        <v>1534</v>
      </c>
      <c r="F91" s="87">
        <v>649</v>
      </c>
      <c r="G91" s="87">
        <v>23</v>
      </c>
      <c r="H91" s="87">
        <v>61</v>
      </c>
      <c r="I91" s="87">
        <v>324</v>
      </c>
      <c r="J91" s="87">
        <v>1264</v>
      </c>
      <c r="K91" s="87">
        <v>391</v>
      </c>
      <c r="L91" s="87">
        <v>42</v>
      </c>
      <c r="M91" s="87">
        <v>158</v>
      </c>
      <c r="N91" s="87">
        <v>101</v>
      </c>
      <c r="O91" s="87">
        <v>4</v>
      </c>
      <c r="P91" s="87"/>
      <c r="Q91" s="87">
        <v>4</v>
      </c>
      <c r="R91" s="87"/>
      <c r="S91" s="88">
        <v>5813</v>
      </c>
      <c r="T91" s="88">
        <v>373</v>
      </c>
    </row>
    <row r="92" spans="1:20" s="85" customFormat="1" ht="18" customHeight="1" x14ac:dyDescent="0.35">
      <c r="A92" s="82" t="s">
        <v>197</v>
      </c>
      <c r="B92" s="83">
        <v>120</v>
      </c>
      <c r="C92" s="83"/>
      <c r="D92" s="83">
        <v>141</v>
      </c>
      <c r="E92" s="83">
        <v>148</v>
      </c>
      <c r="F92" s="83">
        <v>44</v>
      </c>
      <c r="G92" s="83"/>
      <c r="H92" s="83">
        <v>11</v>
      </c>
      <c r="I92" s="83">
        <v>67</v>
      </c>
      <c r="J92" s="83">
        <v>214</v>
      </c>
      <c r="K92" s="83">
        <v>62</v>
      </c>
      <c r="L92" s="83">
        <v>8</v>
      </c>
      <c r="M92" s="83">
        <v>32</v>
      </c>
      <c r="N92" s="83">
        <v>13</v>
      </c>
      <c r="O92" s="83"/>
      <c r="P92" s="83"/>
      <c r="Q92" s="83">
        <v>8</v>
      </c>
      <c r="R92" s="83"/>
      <c r="S92" s="84">
        <v>868</v>
      </c>
      <c r="T92" s="84">
        <v>60</v>
      </c>
    </row>
    <row r="93" spans="1:20" s="85" customFormat="1" ht="18" customHeight="1" x14ac:dyDescent="0.35">
      <c r="A93" s="86" t="s">
        <v>198</v>
      </c>
      <c r="B93" s="87">
        <v>1423</v>
      </c>
      <c r="C93" s="87">
        <v>15</v>
      </c>
      <c r="D93" s="87">
        <v>3121</v>
      </c>
      <c r="E93" s="87">
        <v>7166</v>
      </c>
      <c r="F93" s="87">
        <v>2634</v>
      </c>
      <c r="G93" s="87">
        <v>52</v>
      </c>
      <c r="H93" s="87">
        <v>302</v>
      </c>
      <c r="I93" s="87">
        <v>2282</v>
      </c>
      <c r="J93" s="87">
        <v>8034</v>
      </c>
      <c r="K93" s="87">
        <v>3035</v>
      </c>
      <c r="L93" s="87">
        <v>108</v>
      </c>
      <c r="M93" s="87">
        <v>447</v>
      </c>
      <c r="N93" s="87">
        <v>286</v>
      </c>
      <c r="O93" s="87">
        <v>10</v>
      </c>
      <c r="P93" s="87">
        <v>5</v>
      </c>
      <c r="Q93" s="87">
        <v>325</v>
      </c>
      <c r="R93" s="87"/>
      <c r="S93" s="88">
        <v>29245</v>
      </c>
      <c r="T93" s="88">
        <v>2295</v>
      </c>
    </row>
    <row r="94" spans="1:20" s="85" customFormat="1" ht="18" customHeight="1" x14ac:dyDescent="0.35">
      <c r="A94" s="82" t="s">
        <v>199</v>
      </c>
      <c r="B94" s="83">
        <v>1146</v>
      </c>
      <c r="C94" s="83">
        <v>7</v>
      </c>
      <c r="D94" s="83">
        <v>3001</v>
      </c>
      <c r="E94" s="83">
        <v>4298</v>
      </c>
      <c r="F94" s="83">
        <v>1774</v>
      </c>
      <c r="G94" s="83">
        <v>8</v>
      </c>
      <c r="H94" s="83">
        <v>117</v>
      </c>
      <c r="I94" s="83">
        <v>1259</v>
      </c>
      <c r="J94" s="83">
        <v>3085</v>
      </c>
      <c r="K94" s="83">
        <v>787</v>
      </c>
      <c r="L94" s="83">
        <v>75</v>
      </c>
      <c r="M94" s="83">
        <v>407</v>
      </c>
      <c r="N94" s="83">
        <v>257</v>
      </c>
      <c r="O94" s="83">
        <v>3</v>
      </c>
      <c r="P94" s="83"/>
      <c r="Q94" s="83">
        <v>6</v>
      </c>
      <c r="R94" s="83"/>
      <c r="S94" s="84">
        <v>16230</v>
      </c>
      <c r="T94" s="84">
        <v>611</v>
      </c>
    </row>
    <row r="95" spans="1:20" s="85" customFormat="1" ht="18" customHeight="1" x14ac:dyDescent="0.35">
      <c r="A95" s="86" t="s">
        <v>200</v>
      </c>
      <c r="B95" s="87">
        <v>6315</v>
      </c>
      <c r="C95" s="87">
        <v>142</v>
      </c>
      <c r="D95" s="87">
        <v>15102</v>
      </c>
      <c r="E95" s="87">
        <v>29496</v>
      </c>
      <c r="F95" s="87">
        <v>10685</v>
      </c>
      <c r="G95" s="87">
        <v>315</v>
      </c>
      <c r="H95" s="87">
        <v>1035</v>
      </c>
      <c r="I95" s="87">
        <v>12704</v>
      </c>
      <c r="J95" s="87">
        <v>32121</v>
      </c>
      <c r="K95" s="87">
        <v>10809</v>
      </c>
      <c r="L95" s="87">
        <v>338</v>
      </c>
      <c r="M95" s="87">
        <v>1425</v>
      </c>
      <c r="N95" s="87">
        <v>793</v>
      </c>
      <c r="O95" s="87">
        <v>15</v>
      </c>
      <c r="P95" s="87">
        <v>104</v>
      </c>
      <c r="Q95" s="87">
        <v>2943</v>
      </c>
      <c r="R95" s="87"/>
      <c r="S95" s="88">
        <v>124342</v>
      </c>
      <c r="T95" s="88">
        <v>7568</v>
      </c>
    </row>
    <row r="96" spans="1:20" s="85" customFormat="1" ht="18" customHeight="1" x14ac:dyDescent="0.35">
      <c r="A96" s="82" t="s">
        <v>201</v>
      </c>
      <c r="B96" s="83">
        <v>625</v>
      </c>
      <c r="C96" s="83">
        <v>8</v>
      </c>
      <c r="D96" s="83">
        <v>1055</v>
      </c>
      <c r="E96" s="83">
        <v>1260</v>
      </c>
      <c r="F96" s="83">
        <v>448</v>
      </c>
      <c r="G96" s="83">
        <v>4</v>
      </c>
      <c r="H96" s="83">
        <v>42</v>
      </c>
      <c r="I96" s="83">
        <v>180</v>
      </c>
      <c r="J96" s="83">
        <v>902</v>
      </c>
      <c r="K96" s="83">
        <v>324</v>
      </c>
      <c r="L96" s="83">
        <v>24</v>
      </c>
      <c r="M96" s="83">
        <v>186</v>
      </c>
      <c r="N96" s="83">
        <v>105</v>
      </c>
      <c r="O96" s="83"/>
      <c r="P96" s="83"/>
      <c r="Q96" s="83">
        <v>3</v>
      </c>
      <c r="R96" s="83"/>
      <c r="S96" s="84">
        <v>5166</v>
      </c>
      <c r="T96" s="84">
        <v>221</v>
      </c>
    </row>
    <row r="97" spans="1:20" s="85" customFormat="1" ht="18" customHeight="1" x14ac:dyDescent="0.35">
      <c r="A97" s="86" t="s">
        <v>202</v>
      </c>
      <c r="B97" s="87">
        <v>324</v>
      </c>
      <c r="C97" s="87">
        <v>5</v>
      </c>
      <c r="D97" s="87">
        <v>716</v>
      </c>
      <c r="E97" s="87">
        <v>981</v>
      </c>
      <c r="F97" s="87">
        <v>417</v>
      </c>
      <c r="G97" s="87">
        <v>1</v>
      </c>
      <c r="H97" s="87">
        <v>23</v>
      </c>
      <c r="I97" s="87">
        <v>329</v>
      </c>
      <c r="J97" s="87">
        <v>659</v>
      </c>
      <c r="K97" s="87">
        <v>163</v>
      </c>
      <c r="L97" s="87">
        <v>21</v>
      </c>
      <c r="M97" s="87">
        <v>71</v>
      </c>
      <c r="N97" s="87">
        <v>45</v>
      </c>
      <c r="O97" s="87"/>
      <c r="P97" s="87"/>
      <c r="Q97" s="87">
        <v>1</v>
      </c>
      <c r="R97" s="87"/>
      <c r="S97" s="88">
        <v>3756</v>
      </c>
      <c r="T97" s="88">
        <v>117</v>
      </c>
    </row>
    <row r="98" spans="1:20" s="85" customFormat="1" ht="18" customHeight="1" x14ac:dyDescent="0.35">
      <c r="A98" s="82" t="s">
        <v>203</v>
      </c>
      <c r="B98" s="83">
        <v>414</v>
      </c>
      <c r="C98" s="83">
        <v>7</v>
      </c>
      <c r="D98" s="83">
        <v>701</v>
      </c>
      <c r="E98" s="83">
        <v>751</v>
      </c>
      <c r="F98" s="83">
        <v>287</v>
      </c>
      <c r="G98" s="83">
        <v>40</v>
      </c>
      <c r="H98" s="83">
        <v>59</v>
      </c>
      <c r="I98" s="83">
        <v>263</v>
      </c>
      <c r="J98" s="83">
        <v>1098</v>
      </c>
      <c r="K98" s="83">
        <v>370</v>
      </c>
      <c r="L98" s="83">
        <v>31</v>
      </c>
      <c r="M98" s="83">
        <v>149</v>
      </c>
      <c r="N98" s="83">
        <v>73</v>
      </c>
      <c r="O98" s="83">
        <v>3</v>
      </c>
      <c r="P98" s="83"/>
      <c r="Q98" s="83">
        <v>7</v>
      </c>
      <c r="R98" s="83"/>
      <c r="S98" s="84">
        <v>4253</v>
      </c>
      <c r="T98" s="84">
        <v>374</v>
      </c>
    </row>
    <row r="99" spans="1:20" s="85" customFormat="1" ht="18" customHeight="1" x14ac:dyDescent="0.35">
      <c r="A99" s="86" t="s">
        <v>204</v>
      </c>
      <c r="B99" s="87">
        <v>1885</v>
      </c>
      <c r="C99" s="87">
        <v>35</v>
      </c>
      <c r="D99" s="87">
        <v>5113</v>
      </c>
      <c r="E99" s="87">
        <v>8839</v>
      </c>
      <c r="F99" s="87">
        <v>3244</v>
      </c>
      <c r="G99" s="87">
        <v>69</v>
      </c>
      <c r="H99" s="87">
        <v>255</v>
      </c>
      <c r="I99" s="87">
        <v>2573</v>
      </c>
      <c r="J99" s="87">
        <v>6913</v>
      </c>
      <c r="K99" s="87">
        <v>1933</v>
      </c>
      <c r="L99" s="87">
        <v>86</v>
      </c>
      <c r="M99" s="87">
        <v>696</v>
      </c>
      <c r="N99" s="87">
        <v>361</v>
      </c>
      <c r="O99" s="87">
        <v>4</v>
      </c>
      <c r="P99" s="87">
        <v>22</v>
      </c>
      <c r="Q99" s="87">
        <v>150</v>
      </c>
      <c r="R99" s="87">
        <v>5</v>
      </c>
      <c r="S99" s="88">
        <v>32183</v>
      </c>
      <c r="T99" s="88">
        <v>1121</v>
      </c>
    </row>
    <row r="100" spans="1:20" s="85" customFormat="1" ht="18" customHeight="1" x14ac:dyDescent="0.35">
      <c r="A100" s="82" t="s">
        <v>205</v>
      </c>
      <c r="B100" s="83">
        <v>1225</v>
      </c>
      <c r="C100" s="83">
        <v>15</v>
      </c>
      <c r="D100" s="83">
        <v>2570</v>
      </c>
      <c r="E100" s="83">
        <v>3397</v>
      </c>
      <c r="F100" s="83">
        <v>1324</v>
      </c>
      <c r="G100" s="83">
        <v>210</v>
      </c>
      <c r="H100" s="83">
        <v>141</v>
      </c>
      <c r="I100" s="83">
        <v>301</v>
      </c>
      <c r="J100" s="83">
        <v>3250</v>
      </c>
      <c r="K100" s="83">
        <v>1087</v>
      </c>
      <c r="L100" s="83">
        <v>117</v>
      </c>
      <c r="M100" s="83">
        <v>563</v>
      </c>
      <c r="N100" s="83">
        <v>296</v>
      </c>
      <c r="O100" s="83">
        <v>2</v>
      </c>
      <c r="P100" s="83">
        <v>3</v>
      </c>
      <c r="Q100" s="83">
        <v>45</v>
      </c>
      <c r="R100" s="83"/>
      <c r="S100" s="84">
        <v>14546</v>
      </c>
      <c r="T100" s="84">
        <v>830</v>
      </c>
    </row>
    <row r="101" spans="1:20" s="85" customFormat="1" ht="18" customHeight="1" x14ac:dyDescent="0.35">
      <c r="A101" s="86" t="s">
        <v>206</v>
      </c>
      <c r="B101" s="87">
        <v>1586</v>
      </c>
      <c r="C101" s="87">
        <v>20</v>
      </c>
      <c r="D101" s="87">
        <v>3651</v>
      </c>
      <c r="E101" s="87">
        <v>5183</v>
      </c>
      <c r="F101" s="87">
        <v>2252</v>
      </c>
      <c r="G101" s="87">
        <v>24</v>
      </c>
      <c r="H101" s="87">
        <v>153</v>
      </c>
      <c r="I101" s="87">
        <v>1565</v>
      </c>
      <c r="J101" s="87">
        <v>4932</v>
      </c>
      <c r="K101" s="87">
        <v>1334</v>
      </c>
      <c r="L101" s="87">
        <v>107</v>
      </c>
      <c r="M101" s="87">
        <v>471</v>
      </c>
      <c r="N101" s="87">
        <v>255</v>
      </c>
      <c r="O101" s="87">
        <v>6</v>
      </c>
      <c r="P101" s="87"/>
      <c r="Q101" s="87">
        <v>48</v>
      </c>
      <c r="R101" s="87"/>
      <c r="S101" s="88">
        <v>21587</v>
      </c>
      <c r="T101" s="88">
        <v>1002</v>
      </c>
    </row>
    <row r="102" spans="1:20" s="85" customFormat="1" ht="18" customHeight="1" x14ac:dyDescent="0.35">
      <c r="A102" s="82" t="s">
        <v>207</v>
      </c>
      <c r="B102" s="83">
        <v>608</v>
      </c>
      <c r="C102" s="83">
        <v>5</v>
      </c>
      <c r="D102" s="83">
        <v>1029</v>
      </c>
      <c r="E102" s="83">
        <v>1632</v>
      </c>
      <c r="F102" s="83">
        <v>643</v>
      </c>
      <c r="G102" s="83">
        <v>15</v>
      </c>
      <c r="H102" s="83">
        <v>59</v>
      </c>
      <c r="I102" s="83">
        <v>401</v>
      </c>
      <c r="J102" s="83">
        <v>1800</v>
      </c>
      <c r="K102" s="83">
        <v>588</v>
      </c>
      <c r="L102" s="83">
        <v>49</v>
      </c>
      <c r="M102" s="83">
        <v>218</v>
      </c>
      <c r="N102" s="83">
        <v>149</v>
      </c>
      <c r="O102" s="83">
        <v>2</v>
      </c>
      <c r="P102" s="83"/>
      <c r="Q102" s="83">
        <v>19</v>
      </c>
      <c r="R102" s="83">
        <v>1</v>
      </c>
      <c r="S102" s="84">
        <v>7218</v>
      </c>
      <c r="T102" s="84">
        <v>392</v>
      </c>
    </row>
    <row r="103" spans="1:20" s="85" customFormat="1" ht="18" customHeight="1" x14ac:dyDescent="0.35">
      <c r="A103" s="86" t="s">
        <v>208</v>
      </c>
      <c r="B103" s="89">
        <v>425</v>
      </c>
      <c r="C103" s="89">
        <v>2</v>
      </c>
      <c r="D103" s="89">
        <v>639</v>
      </c>
      <c r="E103" s="89">
        <v>823</v>
      </c>
      <c r="F103" s="89">
        <v>370</v>
      </c>
      <c r="G103" s="89">
        <v>13</v>
      </c>
      <c r="H103" s="89">
        <v>46</v>
      </c>
      <c r="I103" s="89">
        <v>193</v>
      </c>
      <c r="J103" s="89">
        <v>837</v>
      </c>
      <c r="K103" s="89">
        <v>246</v>
      </c>
      <c r="L103" s="89">
        <v>35</v>
      </c>
      <c r="M103" s="89">
        <v>135</v>
      </c>
      <c r="N103" s="89">
        <v>73</v>
      </c>
      <c r="O103" s="89"/>
      <c r="P103" s="89"/>
      <c r="Q103" s="89">
        <v>5</v>
      </c>
      <c r="R103" s="89"/>
      <c r="S103" s="90">
        <v>3842</v>
      </c>
      <c r="T103" s="90">
        <v>202</v>
      </c>
    </row>
    <row r="104" spans="1:20" s="93" customFormat="1" ht="18" customHeight="1" x14ac:dyDescent="0.35">
      <c r="A104" s="91" t="s">
        <v>209</v>
      </c>
      <c r="B104" s="92">
        <v>124952</v>
      </c>
      <c r="C104" s="92">
        <v>1675</v>
      </c>
      <c r="D104" s="92">
        <v>292829</v>
      </c>
      <c r="E104" s="92">
        <v>496107</v>
      </c>
      <c r="F104" s="92">
        <v>198996</v>
      </c>
      <c r="G104" s="92">
        <v>5919</v>
      </c>
      <c r="H104" s="92">
        <v>17562</v>
      </c>
      <c r="I104" s="92">
        <v>153733</v>
      </c>
      <c r="J104" s="92">
        <v>429966</v>
      </c>
      <c r="K104" s="92">
        <v>130182</v>
      </c>
      <c r="L104" s="92">
        <v>8447</v>
      </c>
      <c r="M104" s="92">
        <v>43113</v>
      </c>
      <c r="N104" s="92">
        <v>25136</v>
      </c>
      <c r="O104" s="92">
        <v>401</v>
      </c>
      <c r="P104" s="92">
        <v>966</v>
      </c>
      <c r="Q104" s="92">
        <v>15749</v>
      </c>
      <c r="R104" s="92">
        <v>39</v>
      </c>
      <c r="S104" s="92">
        <v>1945772</v>
      </c>
      <c r="T104" s="92">
        <v>91215</v>
      </c>
    </row>
    <row r="105" spans="1:20" x14ac:dyDescent="0.3">
      <c r="A105" s="94"/>
      <c r="B105" s="95"/>
      <c r="C105" s="95"/>
      <c r="D105" s="95"/>
      <c r="E105" s="95"/>
      <c r="F105" s="95"/>
      <c r="G105" s="95"/>
      <c r="H105" s="95"/>
      <c r="I105" s="95"/>
      <c r="J105" s="95"/>
      <c r="K105" s="95"/>
      <c r="L105" s="95"/>
      <c r="M105" s="95"/>
      <c r="N105" s="95"/>
      <c r="O105" s="95"/>
      <c r="P105" s="95"/>
      <c r="Q105" s="95"/>
      <c r="R105" s="95"/>
      <c r="S105" s="95"/>
      <c r="T105" s="95"/>
    </row>
    <row r="106" spans="1:20" x14ac:dyDescent="0.3">
      <c r="A106" s="96"/>
      <c r="B106" s="95"/>
      <c r="C106" s="95"/>
      <c r="D106" s="95"/>
      <c r="E106" s="95"/>
      <c r="F106" s="95"/>
      <c r="G106" s="95"/>
      <c r="H106" s="95"/>
      <c r="I106" s="95"/>
      <c r="J106" s="95"/>
      <c r="K106" s="95"/>
      <c r="L106" s="95"/>
      <c r="M106" s="95"/>
      <c r="N106" s="95"/>
      <c r="O106" s="95"/>
      <c r="P106" s="95"/>
      <c r="Q106" s="95"/>
      <c r="R106" s="95"/>
      <c r="S106" s="95"/>
      <c r="T106" s="95"/>
    </row>
    <row r="107" spans="1:20" x14ac:dyDescent="0.3"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95"/>
      <c r="O107" s="95"/>
      <c r="P107" s="95"/>
      <c r="Q107" s="95"/>
      <c r="R107" s="95"/>
      <c r="S107" s="95"/>
      <c r="T107" s="95"/>
    </row>
    <row r="108" spans="1:20" x14ac:dyDescent="0.3">
      <c r="A108" s="94"/>
      <c r="B108" s="95"/>
      <c r="C108" s="95"/>
      <c r="D108" s="95"/>
      <c r="E108" s="95"/>
      <c r="F108" s="95"/>
      <c r="G108" s="95"/>
      <c r="H108" s="95"/>
      <c r="I108" s="95"/>
      <c r="J108" s="95"/>
      <c r="K108" s="95"/>
      <c r="L108" s="95"/>
      <c r="M108" s="95"/>
      <c r="N108" s="95"/>
      <c r="O108" s="95"/>
      <c r="P108" s="95"/>
      <c r="Q108" s="95"/>
      <c r="R108" s="95"/>
      <c r="S108" s="95"/>
      <c r="T108" s="95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31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6.05" customHeight="1" x14ac:dyDescent="0.3">
      <c r="A3" s="3"/>
      <c r="B3" s="4"/>
      <c r="C3" s="101" t="s">
        <v>213</v>
      </c>
      <c r="D3" s="101"/>
      <c r="E3" s="101"/>
      <c r="F3" s="101"/>
      <c r="G3" s="5"/>
      <c r="H3" s="101" t="s">
        <v>214</v>
      </c>
      <c r="I3" s="101"/>
      <c r="J3" s="101"/>
      <c r="K3" s="101"/>
      <c r="L3" s="5"/>
      <c r="M3" s="101" t="s">
        <v>1</v>
      </c>
      <c r="N3" s="101"/>
      <c r="O3" s="101"/>
      <c r="P3" s="10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5810.0187754100043</v>
      </c>
      <c r="D5" s="15">
        <v>3778.9151687899994</v>
      </c>
      <c r="E5" s="15">
        <v>95.011892099999997</v>
      </c>
      <c r="F5" s="15">
        <v>1936.0917145200049</v>
      </c>
      <c r="G5" s="16"/>
      <c r="H5" s="15">
        <v>5740.5442002899963</v>
      </c>
      <c r="I5" s="15">
        <v>3757.8456386299995</v>
      </c>
      <c r="J5" s="15">
        <v>106.21086289</v>
      </c>
      <c r="K5" s="15">
        <v>1876.4876987699968</v>
      </c>
      <c r="L5" s="16"/>
      <c r="M5" s="15">
        <v>-69.474575120008012</v>
      </c>
      <c r="N5" s="15">
        <v>-21.069530159999886</v>
      </c>
      <c r="O5" s="15">
        <v>11.198970790000004</v>
      </c>
      <c r="P5" s="15">
        <v>-59.604015750008131</v>
      </c>
      <c r="Q5" s="17"/>
    </row>
    <row r="6" spans="1:19" s="22" customFormat="1" ht="19.5" customHeight="1" x14ac:dyDescent="0.3">
      <c r="A6" s="18">
        <v>1337</v>
      </c>
      <c r="B6" s="19" t="s">
        <v>19</v>
      </c>
      <c r="C6" s="20">
        <v>1128.47323833</v>
      </c>
      <c r="D6" s="20">
        <v>640.54184573999999</v>
      </c>
      <c r="E6" s="20">
        <v>518.80444433000002</v>
      </c>
      <c r="F6" s="20">
        <v>-30.873051740000051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233.32537331999993</v>
      </c>
      <c r="N6" s="20">
        <v>-155.05104838</v>
      </c>
      <c r="O6" s="20">
        <v>-58.463052460000029</v>
      </c>
      <c r="P6" s="20">
        <v>-19.8112724799999</v>
      </c>
    </row>
    <row r="7" spans="1:19" ht="19.5" customHeight="1" x14ac:dyDescent="0.3">
      <c r="A7" s="13">
        <v>1331</v>
      </c>
      <c r="B7" s="14" t="s">
        <v>9</v>
      </c>
      <c r="C7" s="23">
        <v>-498.94272560000002</v>
      </c>
      <c r="D7" s="23">
        <v>-338.86918765000001</v>
      </c>
      <c r="E7" s="23">
        <v>0</v>
      </c>
      <c r="F7" s="23">
        <v>-160.07353795</v>
      </c>
      <c r="G7" s="16"/>
      <c r="H7" s="23">
        <v>-573.82066343999998</v>
      </c>
      <c r="I7" s="23">
        <v>-394.56514986000002</v>
      </c>
      <c r="J7" s="23">
        <v>52.925916999999998</v>
      </c>
      <c r="K7" s="23">
        <v>-232.18143057999995</v>
      </c>
      <c r="L7" s="16"/>
      <c r="M7" s="23">
        <v>-74.877937839999959</v>
      </c>
      <c r="N7" s="23">
        <v>-55.695962210000005</v>
      </c>
      <c r="O7" s="23">
        <v>52.925916999999998</v>
      </c>
      <c r="P7" s="23">
        <v>-72.107892629999952</v>
      </c>
    </row>
    <row r="8" spans="1:19" s="22" customFormat="1" ht="19.5" customHeight="1" x14ac:dyDescent="0.3">
      <c r="A8" s="18">
        <v>1320</v>
      </c>
      <c r="B8" s="19" t="s">
        <v>10</v>
      </c>
      <c r="C8" s="20">
        <v>83.991065330000012</v>
      </c>
      <c r="D8" s="20">
        <v>57.65125831000001</v>
      </c>
      <c r="E8" s="20">
        <v>25.213800729999999</v>
      </c>
      <c r="F8" s="20">
        <v>1.126006290000003</v>
      </c>
      <c r="G8" s="21"/>
      <c r="H8" s="20">
        <v>103.65086098999997</v>
      </c>
      <c r="I8" s="20">
        <v>59.157887050000014</v>
      </c>
      <c r="J8" s="20">
        <v>23.496954880000001</v>
      </c>
      <c r="K8" s="20">
        <v>20.996019059999956</v>
      </c>
      <c r="L8" s="21"/>
      <c r="M8" s="20">
        <v>19.659795659999958</v>
      </c>
      <c r="N8" s="20">
        <v>1.5066287400000036</v>
      </c>
      <c r="O8" s="20">
        <v>-1.7168458499999986</v>
      </c>
      <c r="P8" s="20">
        <v>19.870012769999953</v>
      </c>
    </row>
    <row r="9" spans="1:19" ht="19.5" customHeight="1" x14ac:dyDescent="0.3">
      <c r="A9" s="13">
        <v>1311</v>
      </c>
      <c r="B9" s="14" t="s">
        <v>12</v>
      </c>
      <c r="C9" s="23">
        <v>97.821644869999986</v>
      </c>
      <c r="D9" s="23">
        <v>62.970486260000008</v>
      </c>
      <c r="E9" s="23">
        <v>0</v>
      </c>
      <c r="F9" s="23">
        <v>34.851158609999978</v>
      </c>
      <c r="G9" s="16"/>
      <c r="H9" s="23">
        <v>101.11319472000001</v>
      </c>
      <c r="I9" s="23">
        <v>69.493548260000011</v>
      </c>
      <c r="J9" s="23">
        <v>0</v>
      </c>
      <c r="K9" s="23">
        <v>31.619646459999998</v>
      </c>
      <c r="L9" s="16"/>
      <c r="M9" s="23">
        <v>3.291549850000024</v>
      </c>
      <c r="N9" s="23">
        <v>6.523062000000003</v>
      </c>
      <c r="O9" s="23">
        <v>0</v>
      </c>
      <c r="P9" s="23">
        <v>-3.231512149999979</v>
      </c>
    </row>
    <row r="10" spans="1:19" s="22" customFormat="1" ht="19.5" customHeight="1" x14ac:dyDescent="0.3">
      <c r="A10" s="18">
        <v>1102</v>
      </c>
      <c r="B10" s="19" t="s">
        <v>11</v>
      </c>
      <c r="C10" s="20">
        <v>63.982161220000016</v>
      </c>
      <c r="D10" s="20">
        <v>33.501616489999996</v>
      </c>
      <c r="E10" s="20">
        <v>25.08018981</v>
      </c>
      <c r="F10" s="20">
        <v>5.4003549200000194</v>
      </c>
      <c r="G10" s="21"/>
      <c r="H10" s="20">
        <v>74.648621129999995</v>
      </c>
      <c r="I10" s="20">
        <v>40.912661360000008</v>
      </c>
      <c r="J10" s="20">
        <v>12.59757959</v>
      </c>
      <c r="K10" s="20">
        <v>21.138380179999984</v>
      </c>
      <c r="L10" s="21"/>
      <c r="M10" s="20">
        <v>10.666459909999979</v>
      </c>
      <c r="N10" s="20">
        <v>7.411044870000012</v>
      </c>
      <c r="O10" s="20">
        <v>-12.48261022</v>
      </c>
      <c r="P10" s="20">
        <v>15.738025259999967</v>
      </c>
    </row>
    <row r="11" spans="1:19" ht="19.5" customHeight="1" x14ac:dyDescent="0.3">
      <c r="A11" s="13">
        <v>1330</v>
      </c>
      <c r="B11" s="14" t="s">
        <v>15</v>
      </c>
      <c r="C11" s="23">
        <v>-31.432815550000004</v>
      </c>
      <c r="D11" s="23">
        <v>-21.378563629999999</v>
      </c>
      <c r="E11" s="23">
        <v>-4.1358779999999998E-2</v>
      </c>
      <c r="F11" s="23">
        <v>-10.012893140000006</v>
      </c>
      <c r="G11" s="16"/>
      <c r="H11" s="23">
        <v>-23.598324319999968</v>
      </c>
      <c r="I11" s="23">
        <v>-20.445486919999986</v>
      </c>
      <c r="J11" s="23">
        <v>-4.7329969999999999E-2</v>
      </c>
      <c r="K11" s="23">
        <v>-3.1055074299999816</v>
      </c>
      <c r="L11" s="16"/>
      <c r="M11" s="23">
        <v>7.8344912300000367</v>
      </c>
      <c r="N11" s="23">
        <v>0.93307671000001235</v>
      </c>
      <c r="O11" s="23">
        <v>-5.9711900000000012E-3</v>
      </c>
      <c r="P11" s="23">
        <v>6.9073857100000247</v>
      </c>
    </row>
    <row r="12" spans="1:19" s="22" customFormat="1" ht="19.5" customHeight="1" x14ac:dyDescent="0.3">
      <c r="A12" s="18">
        <v>1101</v>
      </c>
      <c r="B12" s="19" t="s">
        <v>14</v>
      </c>
      <c r="C12" s="20">
        <v>17.914118829999996</v>
      </c>
      <c r="D12" s="20">
        <v>10.123343289999999</v>
      </c>
      <c r="E12" s="20">
        <v>1.04825206</v>
      </c>
      <c r="F12" s="20">
        <v>6.7425234799999965</v>
      </c>
      <c r="G12" s="21"/>
      <c r="H12" s="20">
        <v>20.24535612</v>
      </c>
      <c r="I12" s="20">
        <v>11.099065449999992</v>
      </c>
      <c r="J12" s="20">
        <v>0.65964206000000003</v>
      </c>
      <c r="K12" s="20">
        <v>8.4866486100000085</v>
      </c>
      <c r="L12" s="20"/>
      <c r="M12" s="20">
        <v>2.3312372900000042</v>
      </c>
      <c r="N12" s="20">
        <v>0.97572215999999301</v>
      </c>
      <c r="O12" s="20">
        <v>-0.38861000000000001</v>
      </c>
      <c r="P12" s="20">
        <v>1.7441251300000111</v>
      </c>
    </row>
    <row r="13" spans="1:19" ht="19.5" customHeight="1" x14ac:dyDescent="0.3">
      <c r="A13" s="13">
        <v>1103</v>
      </c>
      <c r="B13" s="14" t="s">
        <v>16</v>
      </c>
      <c r="C13" s="23">
        <v>13.71340908</v>
      </c>
      <c r="D13" s="23">
        <v>13.51113726</v>
      </c>
      <c r="E13" s="23">
        <v>0</v>
      </c>
      <c r="F13" s="23">
        <v>0.20227181999999999</v>
      </c>
      <c r="G13" s="16"/>
      <c r="H13" s="23">
        <v>14.137821350000001</v>
      </c>
      <c r="I13" s="23">
        <v>14.035176870000001</v>
      </c>
      <c r="J13" s="23">
        <v>0</v>
      </c>
      <c r="K13" s="23">
        <v>0.10264448000000037</v>
      </c>
      <c r="L13" s="16"/>
      <c r="M13" s="23">
        <v>0.42441227000000126</v>
      </c>
      <c r="N13" s="23">
        <v>0.52403961000000088</v>
      </c>
      <c r="O13" s="23">
        <v>0</v>
      </c>
      <c r="P13" s="23">
        <v>-9.962733999999962E-2</v>
      </c>
    </row>
    <row r="14" spans="1:19" s="22" customFormat="1" ht="19.5" customHeight="1" x14ac:dyDescent="0.3">
      <c r="A14" s="18">
        <v>1993</v>
      </c>
      <c r="B14" s="19" t="s">
        <v>13</v>
      </c>
      <c r="C14" s="20">
        <v>-16.85458453</v>
      </c>
      <c r="D14" s="20">
        <v>-11.244483799999998</v>
      </c>
      <c r="E14" s="20">
        <v>18.00225034</v>
      </c>
      <c r="F14" s="20">
        <v>-23.612351070000003</v>
      </c>
      <c r="G14" s="21"/>
      <c r="H14" s="20">
        <v>13.041755929999995</v>
      </c>
      <c r="I14" s="20">
        <v>13.791948299999992</v>
      </c>
      <c r="J14" s="20">
        <v>2.3386250000000001E-2</v>
      </c>
      <c r="K14" s="20">
        <v>-0.77357861999999711</v>
      </c>
      <c r="L14" s="21"/>
      <c r="M14" s="20">
        <v>29.896340459999998</v>
      </c>
      <c r="N14" s="20">
        <v>25.036432099999992</v>
      </c>
      <c r="O14" s="20">
        <v>-17.978864089999998</v>
      </c>
      <c r="P14" s="20">
        <v>22.838772450000004</v>
      </c>
    </row>
    <row r="15" spans="1:19" ht="19.5" customHeight="1" x14ac:dyDescent="0.3">
      <c r="A15" s="13">
        <v>1340</v>
      </c>
      <c r="B15" s="14" t="s">
        <v>17</v>
      </c>
      <c r="C15" s="23">
        <v>-9.9393759899999985</v>
      </c>
      <c r="D15" s="23">
        <v>0</v>
      </c>
      <c r="E15" s="23">
        <v>39.870186550000014</v>
      </c>
      <c r="F15" s="23">
        <v>-49.809562540000016</v>
      </c>
      <c r="G15" s="16"/>
      <c r="H15" s="23">
        <v>-7.52383208</v>
      </c>
      <c r="I15" s="23">
        <v>0</v>
      </c>
      <c r="J15" s="23">
        <v>20.617932880000001</v>
      </c>
      <c r="K15" s="23">
        <v>-28.141764960000003</v>
      </c>
      <c r="L15" s="16"/>
      <c r="M15" s="23">
        <v>2.4155439099999985</v>
      </c>
      <c r="N15" s="23">
        <v>0</v>
      </c>
      <c r="O15" s="23">
        <v>-19.252253670000012</v>
      </c>
      <c r="P15" s="23">
        <v>21.667797580000013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-1.4586418000000001</v>
      </c>
      <c r="D16" s="20">
        <v>0</v>
      </c>
      <c r="E16" s="20">
        <v>0</v>
      </c>
      <c r="F16" s="20">
        <v>-1.4586418000000001</v>
      </c>
      <c r="G16" s="21"/>
      <c r="H16" s="20">
        <v>-4.3642345100000002</v>
      </c>
      <c r="I16" s="20">
        <v>0</v>
      </c>
      <c r="J16" s="20">
        <v>0</v>
      </c>
      <c r="K16" s="20">
        <v>-4.3642345100000002</v>
      </c>
      <c r="L16" s="21"/>
      <c r="M16" s="20">
        <v>-2.9055927100000001</v>
      </c>
      <c r="N16" s="20">
        <v>0</v>
      </c>
      <c r="O16" s="20">
        <v>0</v>
      </c>
      <c r="P16" s="20">
        <v>-2.9055927100000001</v>
      </c>
    </row>
    <row r="17" spans="1:16" ht="19.5" customHeight="1" x14ac:dyDescent="0.3">
      <c r="A17" s="13">
        <v>1991</v>
      </c>
      <c r="B17" s="14" t="s">
        <v>21</v>
      </c>
      <c r="C17" s="23">
        <v>1.1641532182693481E-16</v>
      </c>
      <c r="D17" s="23">
        <v>0.15107936</v>
      </c>
      <c r="E17" s="23">
        <v>0</v>
      </c>
      <c r="F17" s="23">
        <v>-0.15107935999999988</v>
      </c>
      <c r="G17" s="16"/>
      <c r="H17" s="23">
        <v>-1.1641532182693481E-16</v>
      </c>
      <c r="I17" s="23">
        <v>0.34583169999999996</v>
      </c>
      <c r="J17" s="23">
        <v>0</v>
      </c>
      <c r="K17" s="23">
        <v>-0.34583170000000008</v>
      </c>
      <c r="L17" s="16"/>
      <c r="M17" s="23">
        <v>-2.3283064365386962E-16</v>
      </c>
      <c r="N17" s="23">
        <v>0.19475233999999997</v>
      </c>
      <c r="O17" s="23">
        <v>0</v>
      </c>
      <c r="P17" s="23">
        <v>-0.19475234000000019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1.2778270000000001E-2</v>
      </c>
      <c r="D18" s="20">
        <v>4.9772899999999997E-3</v>
      </c>
      <c r="E18" s="20">
        <v>2.8236999999999997E-3</v>
      </c>
      <c r="F18" s="20">
        <v>4.9772800000000023E-3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1.2778270000000001E-2</v>
      </c>
      <c r="N18" s="20">
        <v>-4.9772899999999997E-3</v>
      </c>
      <c r="O18" s="20">
        <v>-2.8236999999999997E-3</v>
      </c>
      <c r="P18" s="20">
        <v>-4.9772800000000023E-3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16.535791250000003</v>
      </c>
      <c r="E19" s="23">
        <v>5.0403519999999834E-2</v>
      </c>
      <c r="F19" s="23">
        <v>-16.586194770000002</v>
      </c>
      <c r="G19" s="16"/>
      <c r="H19" s="23">
        <v>0</v>
      </c>
      <c r="I19" s="23">
        <v>71.664067950000003</v>
      </c>
      <c r="J19" s="23">
        <v>7.3490349999999996E-2</v>
      </c>
      <c r="K19" s="23">
        <v>-71.737558300000003</v>
      </c>
      <c r="L19" s="16"/>
      <c r="M19" s="23">
        <v>0</v>
      </c>
      <c r="N19" s="23">
        <v>55.128276700000001</v>
      </c>
      <c r="O19" s="23">
        <v>2.3086830000000162E-2</v>
      </c>
      <c r="P19" s="23">
        <v>-55.151363529999998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2.9830817699999996</v>
      </c>
      <c r="F20" s="20">
        <v>-2.9830817699999996</v>
      </c>
      <c r="G20" s="21"/>
      <c r="H20" s="20">
        <v>0</v>
      </c>
      <c r="I20" s="20">
        <v>0</v>
      </c>
      <c r="J20" s="20">
        <v>-0.12455247000000008</v>
      </c>
      <c r="K20" s="20">
        <v>0.12455247000000008</v>
      </c>
      <c r="L20" s="21"/>
      <c r="M20" s="20">
        <v>0</v>
      </c>
      <c r="N20" s="20">
        <v>0</v>
      </c>
      <c r="O20" s="20">
        <v>-3.1076342399999999</v>
      </c>
      <c r="P20" s="20">
        <v>3.1076342399999999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6657.2990478700049</v>
      </c>
      <c r="D23" s="33">
        <v>4184.5488839099999</v>
      </c>
      <c r="E23" s="33">
        <v>756.93055841</v>
      </c>
      <c r="F23" s="33">
        <v>1715.819605550005</v>
      </c>
      <c r="G23" s="34"/>
      <c r="H23" s="33">
        <v>6353.222621189997</v>
      </c>
      <c r="I23" s="33">
        <v>4033.2491351100002</v>
      </c>
      <c r="J23" s="33">
        <v>676.67926904000012</v>
      </c>
      <c r="K23" s="34">
        <v>1643.2942170399965</v>
      </c>
      <c r="L23" s="34"/>
      <c r="M23" s="33">
        <v>-304.07642668000796</v>
      </c>
      <c r="N23" s="33">
        <v>-151.29974879999983</v>
      </c>
      <c r="O23" s="33">
        <v>-80.251289370000052</v>
      </c>
      <c r="P23" s="33">
        <v>-72.525388510008071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2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2" t="s">
        <v>33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</row>
    <row r="29" spans="1:16" x14ac:dyDescent="0.3">
      <c r="A29" s="42" t="s">
        <v>28</v>
      </c>
      <c r="C29" s="102" t="s">
        <v>34</v>
      </c>
      <c r="D29" s="102"/>
      <c r="E29" s="102"/>
      <c r="F29" s="102"/>
      <c r="G29" s="102"/>
      <c r="H29" s="102"/>
      <c r="I29" s="102"/>
      <c r="J29" s="102"/>
      <c r="K29" s="102"/>
      <c r="L29" s="102"/>
      <c r="M29" s="102"/>
      <c r="N29" s="102"/>
      <c r="O29" s="102"/>
      <c r="P29" s="102"/>
    </row>
    <row r="30" spans="1:16" x14ac:dyDescent="0.3">
      <c r="A30" s="42" t="s">
        <v>29</v>
      </c>
      <c r="C30" s="102" t="s">
        <v>35</v>
      </c>
      <c r="D30" s="102"/>
      <c r="E30" s="102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36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6.05" customHeight="1" x14ac:dyDescent="0.3">
      <c r="A3" s="3"/>
      <c r="B3" s="4"/>
      <c r="C3" s="101" t="s">
        <v>215</v>
      </c>
      <c r="D3" s="101"/>
      <c r="E3" s="101"/>
      <c r="F3" s="101"/>
      <c r="G3" s="5"/>
      <c r="H3" s="101" t="s">
        <v>211</v>
      </c>
      <c r="I3" s="101"/>
      <c r="J3" s="101"/>
      <c r="K3" s="101"/>
      <c r="L3" s="5"/>
      <c r="M3" s="101" t="s">
        <v>37</v>
      </c>
      <c r="N3" s="101"/>
      <c r="O3" s="101"/>
      <c r="P3" s="10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895.1554247785183</v>
      </c>
      <c r="D5" s="15">
        <v>586.43530408023219</v>
      </c>
      <c r="E5" s="15">
        <v>14.579672833333337</v>
      </c>
      <c r="F5" s="15">
        <v>294.14044786495276</v>
      </c>
      <c r="G5" s="16"/>
      <c r="H5" s="15">
        <v>798.86424001999967</v>
      </c>
      <c r="I5" s="15">
        <v>521.89297472999988</v>
      </c>
      <c r="J5" s="15">
        <v>26.191011189999998</v>
      </c>
      <c r="K5" s="15">
        <v>250.78025409999981</v>
      </c>
      <c r="L5" s="16"/>
      <c r="M5" s="15">
        <v>-96.291184758518625</v>
      </c>
      <c r="N5" s="15">
        <v>-64.542329350232308</v>
      </c>
      <c r="O5" s="15">
        <v>11.611338356666661</v>
      </c>
      <c r="P5" s="15">
        <v>-43.360193764952982</v>
      </c>
      <c r="Q5" s="17"/>
    </row>
    <row r="6" spans="1:19" s="22" customFormat="1" ht="19.5" customHeight="1" x14ac:dyDescent="0.3">
      <c r="A6" s="18">
        <v>1331</v>
      </c>
      <c r="B6" s="19" t="s">
        <v>9</v>
      </c>
      <c r="C6" s="20">
        <v>-201.67609564203832</v>
      </c>
      <c r="D6" s="20">
        <v>-150.85144416783947</v>
      </c>
      <c r="E6" s="20">
        <v>4.4104930833333329</v>
      </c>
      <c r="F6" s="20">
        <v>-55.23514455753218</v>
      </c>
      <c r="G6" s="21"/>
      <c r="H6" s="20">
        <v>-222.46217744000003</v>
      </c>
      <c r="I6" s="20">
        <v>-154.94754552000001</v>
      </c>
      <c r="J6" s="20">
        <v>0</v>
      </c>
      <c r="K6" s="20">
        <v>-67.514631920000028</v>
      </c>
      <c r="L6" s="21"/>
      <c r="M6" s="20">
        <v>-20.786081797961714</v>
      </c>
      <c r="N6" s="20">
        <v>-4.096101352160531</v>
      </c>
      <c r="O6" s="20">
        <v>-4.4104930833333329</v>
      </c>
      <c r="P6" s="20">
        <v>-12.279487362467851</v>
      </c>
    </row>
    <row r="7" spans="1:19" ht="19.5" customHeight="1" x14ac:dyDescent="0.3">
      <c r="A7" s="13">
        <v>1320</v>
      </c>
      <c r="B7" s="14" t="s">
        <v>10</v>
      </c>
      <c r="C7" s="23">
        <v>79.618934525965656</v>
      </c>
      <c r="D7" s="23">
        <v>53.64863939811196</v>
      </c>
      <c r="E7" s="23">
        <v>20.9476540221156</v>
      </c>
      <c r="F7" s="23">
        <v>5.0226411057380957</v>
      </c>
      <c r="G7" s="16"/>
      <c r="H7" s="23">
        <v>20.092111980000002</v>
      </c>
      <c r="I7" s="23">
        <v>13.288998830000004</v>
      </c>
      <c r="J7" s="23">
        <v>11.74184943</v>
      </c>
      <c r="K7" s="23">
        <v>-4.9387362800000023</v>
      </c>
      <c r="L7" s="16"/>
      <c r="M7" s="23">
        <v>-59.526822545965658</v>
      </c>
      <c r="N7" s="23">
        <v>-40.359640568111956</v>
      </c>
      <c r="O7" s="23">
        <v>-9.2058045921155998</v>
      </c>
      <c r="P7" s="23">
        <v>-9.9613773857381016</v>
      </c>
    </row>
    <row r="8" spans="1:19" s="22" customFormat="1" ht="19.5" customHeight="1" x14ac:dyDescent="0.3">
      <c r="A8" s="18">
        <v>1102</v>
      </c>
      <c r="B8" s="19" t="s">
        <v>11</v>
      </c>
      <c r="C8" s="20">
        <v>12.409705249999998</v>
      </c>
      <c r="D8" s="20">
        <v>7.566022750000001</v>
      </c>
      <c r="E8" s="20">
        <v>1.7141646666666666</v>
      </c>
      <c r="F8" s="20">
        <v>3.1295178333333307</v>
      </c>
      <c r="G8" s="21"/>
      <c r="H8" s="20">
        <v>17.776388629999996</v>
      </c>
      <c r="I8" s="20">
        <v>10.444976959999996</v>
      </c>
      <c r="J8" s="20">
        <v>2.3513630499999998</v>
      </c>
      <c r="K8" s="20">
        <v>4.9800486199999998</v>
      </c>
      <c r="L8" s="21"/>
      <c r="M8" s="20">
        <v>5.3666833799999978</v>
      </c>
      <c r="N8" s="20">
        <v>2.8789542099999954</v>
      </c>
      <c r="O8" s="20">
        <v>0.63719838333333323</v>
      </c>
      <c r="P8" s="20">
        <v>1.8505307866666691</v>
      </c>
    </row>
    <row r="9" spans="1:19" ht="19.5" customHeight="1" x14ac:dyDescent="0.3">
      <c r="A9" s="13">
        <v>1311</v>
      </c>
      <c r="B9" s="14" t="s">
        <v>12</v>
      </c>
      <c r="C9" s="23">
        <v>17.38318414681671</v>
      </c>
      <c r="D9" s="23">
        <v>11.950408241912921</v>
      </c>
      <c r="E9" s="23">
        <v>0</v>
      </c>
      <c r="F9" s="23">
        <v>5.4327759049037887</v>
      </c>
      <c r="G9" s="16"/>
      <c r="H9" s="23">
        <v>17.38631036</v>
      </c>
      <c r="I9" s="23">
        <v>11.999064390000001</v>
      </c>
      <c r="J9" s="23">
        <v>0</v>
      </c>
      <c r="K9" s="23">
        <v>5.3872459699999986</v>
      </c>
      <c r="L9" s="16"/>
      <c r="M9" s="23">
        <v>3.12621318328965E-3</v>
      </c>
      <c r="N9" s="23">
        <v>4.8656148087079742E-2</v>
      </c>
      <c r="O9" s="23">
        <v>0</v>
      </c>
      <c r="P9" s="23">
        <v>-4.5529934903790092E-2</v>
      </c>
    </row>
    <row r="10" spans="1:19" s="22" customFormat="1" ht="19.5" customHeight="1" x14ac:dyDescent="0.3">
      <c r="A10" s="18">
        <v>1993</v>
      </c>
      <c r="B10" s="19" t="s">
        <v>13</v>
      </c>
      <c r="C10" s="20">
        <v>0</v>
      </c>
      <c r="D10" s="20">
        <v>0</v>
      </c>
      <c r="E10" s="20">
        <v>0</v>
      </c>
      <c r="F10" s="20">
        <v>0</v>
      </c>
      <c r="G10" s="21"/>
      <c r="H10" s="20">
        <v>-6.0922029999999987</v>
      </c>
      <c r="I10" s="20">
        <v>-4.0691656799999993</v>
      </c>
      <c r="J10" s="20">
        <v>0</v>
      </c>
      <c r="K10" s="20">
        <v>-2.0230373199999994</v>
      </c>
      <c r="L10" s="21"/>
      <c r="M10" s="20">
        <v>-6.0922029999999987</v>
      </c>
      <c r="N10" s="20">
        <v>-4.0691656799999993</v>
      </c>
      <c r="O10" s="20">
        <v>0</v>
      </c>
      <c r="P10" s="20">
        <v>-2.0230373199999994</v>
      </c>
    </row>
    <row r="11" spans="1:19" ht="19.5" customHeight="1" x14ac:dyDescent="0.3">
      <c r="A11" s="13">
        <v>1101</v>
      </c>
      <c r="B11" s="14" t="s">
        <v>14</v>
      </c>
      <c r="C11" s="23">
        <v>3.4586656666666675</v>
      </c>
      <c r="D11" s="23">
        <v>1.9358451666666658</v>
      </c>
      <c r="E11" s="23">
        <v>7.001391666666662E-2</v>
      </c>
      <c r="F11" s="23">
        <v>1.452806583333335</v>
      </c>
      <c r="G11" s="16"/>
      <c r="H11" s="23">
        <v>3.3291881200000013</v>
      </c>
      <c r="I11" s="23">
        <v>1.8358357699999994</v>
      </c>
      <c r="J11" s="23">
        <v>0.108724</v>
      </c>
      <c r="K11" s="23">
        <v>1.3846283500000018</v>
      </c>
      <c r="L11" s="23"/>
      <c r="M11" s="23">
        <v>-0.12947754666666622</v>
      </c>
      <c r="N11" s="23">
        <v>-0.10000939666666642</v>
      </c>
      <c r="O11" s="23">
        <v>3.8710083333333381E-2</v>
      </c>
      <c r="P11" s="23">
        <v>-6.8178233333333185E-2</v>
      </c>
    </row>
    <row r="12" spans="1:19" s="22" customFormat="1" ht="19.5" customHeight="1" x14ac:dyDescent="0.3">
      <c r="A12" s="18">
        <v>1330</v>
      </c>
      <c r="B12" s="19" t="s">
        <v>15</v>
      </c>
      <c r="C12" s="20">
        <v>-8.1246445000000023</v>
      </c>
      <c r="D12" s="20">
        <v>-5.9321105328055044</v>
      </c>
      <c r="E12" s="20">
        <v>0</v>
      </c>
      <c r="F12" s="20">
        <v>-2.1925339671944979</v>
      </c>
      <c r="G12" s="21"/>
      <c r="H12" s="20">
        <v>-2.8013810799999987</v>
      </c>
      <c r="I12" s="20">
        <v>-1.7830995799999998</v>
      </c>
      <c r="J12" s="20">
        <v>-1.2072620000000001E-2</v>
      </c>
      <c r="K12" s="20">
        <v>-1.0062088799999989</v>
      </c>
      <c r="L12" s="21"/>
      <c r="M12" s="20">
        <v>5.3232634200000035</v>
      </c>
      <c r="N12" s="20">
        <v>4.1490109528055044</v>
      </c>
      <c r="O12" s="20">
        <v>-1.2072620000000001E-2</v>
      </c>
      <c r="P12" s="20">
        <v>1.1863250871944993</v>
      </c>
    </row>
    <row r="13" spans="1:19" ht="19.5" customHeight="1" x14ac:dyDescent="0.3">
      <c r="A13" s="13">
        <v>1103</v>
      </c>
      <c r="B13" s="14" t="s">
        <v>16</v>
      </c>
      <c r="C13" s="23">
        <v>4.6029643333333334</v>
      </c>
      <c r="D13" s="23">
        <v>4.5587029166666664</v>
      </c>
      <c r="E13" s="23">
        <v>0</v>
      </c>
      <c r="F13" s="23">
        <v>4.4261416666667053E-2</v>
      </c>
      <c r="G13" s="16"/>
      <c r="H13" s="23">
        <v>0.65592689000000004</v>
      </c>
      <c r="I13" s="23">
        <v>0.6410916900000001</v>
      </c>
      <c r="J13" s="23">
        <v>0</v>
      </c>
      <c r="K13" s="23">
        <v>1.4835199999999937E-2</v>
      </c>
      <c r="L13" s="16"/>
      <c r="M13" s="23">
        <v>-3.9470374433333335</v>
      </c>
      <c r="N13" s="23">
        <v>-3.9176112266666663</v>
      </c>
      <c r="O13" s="23">
        <v>0</v>
      </c>
      <c r="P13" s="23">
        <v>-2.9426216666667226E-2</v>
      </c>
    </row>
    <row r="14" spans="1:19" s="22" customFormat="1" ht="19.5" customHeight="1" x14ac:dyDescent="0.3">
      <c r="A14" s="18">
        <v>134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0.34312066000000002</v>
      </c>
      <c r="I14" s="20">
        <v>0</v>
      </c>
      <c r="J14" s="20">
        <v>-18.068481859999999</v>
      </c>
      <c r="K14" s="20">
        <v>17.725361199999998</v>
      </c>
      <c r="L14" s="21"/>
      <c r="M14" s="20">
        <v>-0.34312066000000002</v>
      </c>
      <c r="N14" s="20">
        <v>0</v>
      </c>
      <c r="O14" s="20">
        <v>-18.068481859999999</v>
      </c>
      <c r="P14" s="20">
        <v>17.725361199999998</v>
      </c>
    </row>
    <row r="15" spans="1:19" ht="19.5" customHeight="1" x14ac:dyDescent="0.3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0.14639492000000001</v>
      </c>
      <c r="I15" s="23">
        <v>0</v>
      </c>
      <c r="J15" s="23">
        <v>0</v>
      </c>
      <c r="K15" s="23">
        <v>-0.14639492000000001</v>
      </c>
      <c r="L15" s="16"/>
      <c r="M15" s="23">
        <v>-0.14639492000000001</v>
      </c>
      <c r="N15" s="23">
        <v>0</v>
      </c>
      <c r="O15" s="23">
        <v>0</v>
      </c>
      <c r="P15" s="23">
        <v>-0.14639492000000001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34.770709700262039</v>
      </c>
      <c r="D16" s="20">
        <v>21.057560802527654</v>
      </c>
      <c r="E16" s="20">
        <v>15.761196068537647</v>
      </c>
      <c r="F16" s="20">
        <v>-2.0480471708032617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-34.770709700262039</v>
      </c>
      <c r="N16" s="20">
        <v>-21.057560802527654</v>
      </c>
      <c r="O16" s="20">
        <v>-15.761196068537647</v>
      </c>
      <c r="P16" s="20">
        <v>2.0480471708032617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5.7723459999999997E-2</v>
      </c>
      <c r="J18" s="20">
        <v>0</v>
      </c>
      <c r="K18" s="20">
        <v>-5.7723459999999997E-2</v>
      </c>
      <c r="L18" s="21"/>
      <c r="M18" s="20">
        <v>0</v>
      </c>
      <c r="N18" s="20">
        <v>5.7723459999999997E-2</v>
      </c>
      <c r="O18" s="20">
        <v>0</v>
      </c>
      <c r="P18" s="20">
        <v>-5.7723459999999997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74.722068440000001</v>
      </c>
      <c r="J19" s="23">
        <v>-3.3774180000000001E-2</v>
      </c>
      <c r="K19" s="23">
        <v>-74.688294260000006</v>
      </c>
      <c r="L19" s="16"/>
      <c r="M19" s="23">
        <v>0</v>
      </c>
      <c r="N19" s="23">
        <v>74.722068440000001</v>
      </c>
      <c r="O19" s="23">
        <v>-3.3774180000000001E-2</v>
      </c>
      <c r="P19" s="23">
        <v>-74.68829426000000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80701916666666</v>
      </c>
      <c r="D20" s="20">
        <v>0</v>
      </c>
      <c r="E20" s="20">
        <v>4.9767896666666669</v>
      </c>
      <c r="F20" s="20">
        <v>3.9122499999990623E-3</v>
      </c>
      <c r="G20" s="21"/>
      <c r="H20" s="20">
        <v>0</v>
      </c>
      <c r="I20" s="20">
        <v>0</v>
      </c>
      <c r="J20" s="20">
        <v>1.7262050000000004E-2</v>
      </c>
      <c r="K20" s="20">
        <v>-1.7262050000000004E-2</v>
      </c>
      <c r="L20" s="21"/>
      <c r="M20" s="20">
        <v>-4.980701916666666</v>
      </c>
      <c r="N20" s="20">
        <v>0</v>
      </c>
      <c r="O20" s="20">
        <v>-4.9595276166666666</v>
      </c>
      <c r="P20" s="20">
        <v>-2.1174299999999313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842.57955017619099</v>
      </c>
      <c r="D23" s="33">
        <v>530.36892865547304</v>
      </c>
      <c r="E23" s="33">
        <v>62.459984257319924</v>
      </c>
      <c r="F23" s="33">
        <v>249.75063726339803</v>
      </c>
      <c r="G23" s="34"/>
      <c r="H23" s="33">
        <v>626.25888889999987</v>
      </c>
      <c r="I23" s="33">
        <v>474.08292348999987</v>
      </c>
      <c r="J23" s="33">
        <v>22.295881060000006</v>
      </c>
      <c r="K23" s="34">
        <v>129.88008435</v>
      </c>
      <c r="L23" s="34"/>
      <c r="M23" s="33">
        <v>-216.32066127619146</v>
      </c>
      <c r="N23" s="33">
        <v>-56.286005165473185</v>
      </c>
      <c r="O23" s="33">
        <v>-40.164103197319918</v>
      </c>
      <c r="P23" s="33">
        <v>-119.87055291339837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2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38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6.05" customHeight="1" x14ac:dyDescent="0.3">
      <c r="A3" s="3"/>
      <c r="B3" s="4"/>
      <c r="C3" s="101" t="s">
        <v>216</v>
      </c>
      <c r="D3" s="101"/>
      <c r="E3" s="101"/>
      <c r="F3" s="101"/>
      <c r="G3" s="5"/>
      <c r="H3" s="101" t="s">
        <v>214</v>
      </c>
      <c r="I3" s="101"/>
      <c r="J3" s="101"/>
      <c r="K3" s="101"/>
      <c r="L3" s="5"/>
      <c r="M3" s="101" t="s">
        <v>37</v>
      </c>
      <c r="N3" s="101"/>
      <c r="O3" s="101"/>
      <c r="P3" s="101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6064.4691086412895</v>
      </c>
      <c r="D5" s="15">
        <v>3973.998375961798</v>
      </c>
      <c r="E5" s="15">
        <v>87.478037000000015</v>
      </c>
      <c r="F5" s="15">
        <v>2002.9926956794914</v>
      </c>
      <c r="G5" s="16"/>
      <c r="H5" s="15">
        <v>5740.5442002899963</v>
      </c>
      <c r="I5" s="15">
        <v>3757.8456386299995</v>
      </c>
      <c r="J5" s="15">
        <v>106.21086289</v>
      </c>
      <c r="K5" s="15">
        <v>1876.4876987699968</v>
      </c>
      <c r="L5" s="16"/>
      <c r="M5" s="15">
        <v>-323.9249083512932</v>
      </c>
      <c r="N5" s="15">
        <v>-216.15273733179856</v>
      </c>
      <c r="O5" s="15">
        <v>18.732825889999987</v>
      </c>
      <c r="P5" s="15">
        <v>-126.50499690949462</v>
      </c>
      <c r="Q5" s="17"/>
    </row>
    <row r="6" spans="1:19" s="22" customFormat="1" ht="19.5" customHeight="1" x14ac:dyDescent="0.3">
      <c r="A6" s="18">
        <v>1337</v>
      </c>
      <c r="B6" s="19" t="s">
        <v>19</v>
      </c>
      <c r="C6" s="20">
        <v>1016.9994294306093</v>
      </c>
      <c r="D6" s="20">
        <v>615.90710992043967</v>
      </c>
      <c r="E6" s="20">
        <v>460.99511764426092</v>
      </c>
      <c r="F6" s="20">
        <v>-59.902798134091256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121.85156442060929</v>
      </c>
      <c r="N6" s="20">
        <v>-130.41631256043968</v>
      </c>
      <c r="O6" s="20">
        <v>-0.65372577426091993</v>
      </c>
      <c r="P6" s="20">
        <v>9.2184739140913052</v>
      </c>
    </row>
    <row r="7" spans="1:19" ht="19.5" customHeight="1" x14ac:dyDescent="0.3">
      <c r="A7" s="13">
        <v>1331</v>
      </c>
      <c r="B7" s="14" t="s">
        <v>9</v>
      </c>
      <c r="C7" s="23">
        <v>-573.04371798638908</v>
      </c>
      <c r="D7" s="23">
        <v>-407.52099954603398</v>
      </c>
      <c r="E7" s="23">
        <v>26.462958499999999</v>
      </c>
      <c r="F7" s="23">
        <v>-191.98567694035512</v>
      </c>
      <c r="G7" s="16"/>
      <c r="H7" s="23">
        <v>-573.82066343999998</v>
      </c>
      <c r="I7" s="23">
        <v>-394.56514986000002</v>
      </c>
      <c r="J7" s="23">
        <v>52.925916999999998</v>
      </c>
      <c r="K7" s="23">
        <v>-232.18143057999995</v>
      </c>
      <c r="L7" s="16"/>
      <c r="M7" s="23">
        <v>-0.7769454536108924</v>
      </c>
      <c r="N7" s="23">
        <v>12.955849686033957</v>
      </c>
      <c r="O7" s="23">
        <v>26.462958499999999</v>
      </c>
      <c r="P7" s="23">
        <v>-40.195753639644849</v>
      </c>
    </row>
    <row r="8" spans="1:19" s="22" customFormat="1" ht="19.5" customHeight="1" x14ac:dyDescent="0.3">
      <c r="A8" s="18">
        <v>1320</v>
      </c>
      <c r="B8" s="19" t="s">
        <v>10</v>
      </c>
      <c r="C8" s="20">
        <v>208.57365871760649</v>
      </c>
      <c r="D8" s="20">
        <v>140.39789153163053</v>
      </c>
      <c r="E8" s="20">
        <v>63.704442713288557</v>
      </c>
      <c r="F8" s="20">
        <v>4.4713244726873995</v>
      </c>
      <c r="G8" s="21"/>
      <c r="H8" s="20">
        <v>103.65086098999997</v>
      </c>
      <c r="I8" s="20">
        <v>59.157887050000014</v>
      </c>
      <c r="J8" s="20">
        <v>23.496954880000001</v>
      </c>
      <c r="K8" s="20">
        <v>20.996019059999956</v>
      </c>
      <c r="L8" s="21"/>
      <c r="M8" s="20">
        <v>-104.92279772760652</v>
      </c>
      <c r="N8" s="20">
        <v>-81.240004481630521</v>
      </c>
      <c r="O8" s="20">
        <v>-40.207487833288553</v>
      </c>
      <c r="P8" s="20">
        <v>16.524694587312553</v>
      </c>
    </row>
    <row r="9" spans="1:19" ht="19.5" customHeight="1" x14ac:dyDescent="0.3">
      <c r="A9" s="13">
        <v>1311</v>
      </c>
      <c r="B9" s="14" t="s">
        <v>12</v>
      </c>
      <c r="C9" s="23">
        <v>103.57254172714364</v>
      </c>
      <c r="D9" s="23">
        <v>70.859720330650759</v>
      </c>
      <c r="E9" s="23">
        <v>0</v>
      </c>
      <c r="F9" s="23">
        <v>32.712821396492885</v>
      </c>
      <c r="G9" s="16"/>
      <c r="H9" s="23">
        <v>101.11319472000001</v>
      </c>
      <c r="I9" s="23">
        <v>69.493548260000011</v>
      </c>
      <c r="J9" s="23">
        <v>0</v>
      </c>
      <c r="K9" s="23">
        <v>31.619646459999998</v>
      </c>
      <c r="L9" s="16"/>
      <c r="M9" s="23">
        <v>-2.4593470071436343</v>
      </c>
      <c r="N9" s="23">
        <v>-1.3661720706507481</v>
      </c>
      <c r="O9" s="23">
        <v>0</v>
      </c>
      <c r="P9" s="23">
        <v>-1.0931749364928862</v>
      </c>
    </row>
    <row r="10" spans="1:19" s="22" customFormat="1" ht="19.5" customHeight="1" x14ac:dyDescent="0.3">
      <c r="A10" s="18">
        <v>1102</v>
      </c>
      <c r="B10" s="19" t="s">
        <v>11</v>
      </c>
      <c r="C10" s="20">
        <v>74.458231499999997</v>
      </c>
      <c r="D10" s="20">
        <v>45.396136500000004</v>
      </c>
      <c r="E10" s="20">
        <v>10.284988</v>
      </c>
      <c r="F10" s="20">
        <v>18.777106999999994</v>
      </c>
      <c r="G10" s="21"/>
      <c r="H10" s="20">
        <v>74.648621129999995</v>
      </c>
      <c r="I10" s="20">
        <v>40.912661360000008</v>
      </c>
      <c r="J10" s="20">
        <v>12.59757959</v>
      </c>
      <c r="K10" s="20">
        <v>21.138380179999984</v>
      </c>
      <c r="L10" s="21"/>
      <c r="M10" s="20">
        <v>0.19038962999999853</v>
      </c>
      <c r="N10" s="20">
        <v>-4.4834751399999959</v>
      </c>
      <c r="O10" s="20">
        <v>2.3125915900000003</v>
      </c>
      <c r="P10" s="20">
        <v>2.3612731799999942</v>
      </c>
    </row>
    <row r="11" spans="1:19" ht="19.5" customHeight="1" x14ac:dyDescent="0.3">
      <c r="A11" s="13">
        <v>1330</v>
      </c>
      <c r="B11" s="14" t="s">
        <v>15</v>
      </c>
      <c r="C11" s="23">
        <v>-48.747866999999999</v>
      </c>
      <c r="D11" s="23">
        <v>-35.541034803166966</v>
      </c>
      <c r="E11" s="23">
        <v>0</v>
      </c>
      <c r="F11" s="23">
        <v>-13.206832196833034</v>
      </c>
      <c r="G11" s="16"/>
      <c r="H11" s="23">
        <v>-23.598324319999968</v>
      </c>
      <c r="I11" s="23">
        <v>-20.445486919999986</v>
      </c>
      <c r="J11" s="23">
        <v>-4.7329969999999999E-2</v>
      </c>
      <c r="K11" s="23">
        <v>-3.1055074299999816</v>
      </c>
      <c r="L11" s="16"/>
      <c r="M11" s="23">
        <v>25.149542680000032</v>
      </c>
      <c r="N11" s="23">
        <v>15.095547883166979</v>
      </c>
      <c r="O11" s="23">
        <v>-4.7329969999999999E-2</v>
      </c>
      <c r="P11" s="23">
        <v>10.101324766833052</v>
      </c>
    </row>
    <row r="12" spans="1:19" s="22" customFormat="1" ht="19.5" customHeight="1" x14ac:dyDescent="0.3">
      <c r="A12" s="18">
        <v>1101</v>
      </c>
      <c r="B12" s="19" t="s">
        <v>14</v>
      </c>
      <c r="C12" s="20">
        <v>20.751993999999996</v>
      </c>
      <c r="D12" s="20">
        <v>11.615071000000002</v>
      </c>
      <c r="E12" s="20">
        <v>0.42008349999999989</v>
      </c>
      <c r="F12" s="20">
        <v>8.7168394999999936</v>
      </c>
      <c r="G12" s="21"/>
      <c r="H12" s="20">
        <v>20.24535612</v>
      </c>
      <c r="I12" s="20">
        <v>11.099065449999992</v>
      </c>
      <c r="J12" s="20">
        <v>0.65964206000000003</v>
      </c>
      <c r="K12" s="20">
        <v>8.4866486100000085</v>
      </c>
      <c r="L12" s="20"/>
      <c r="M12" s="20">
        <v>-0.50663787999999599</v>
      </c>
      <c r="N12" s="20">
        <v>-0.5160055500000098</v>
      </c>
      <c r="O12" s="20">
        <v>0.23955856000000014</v>
      </c>
      <c r="P12" s="20">
        <v>-0.23019088999998633</v>
      </c>
    </row>
    <row r="13" spans="1:19" ht="19.5" customHeight="1" x14ac:dyDescent="0.3">
      <c r="A13" s="13">
        <v>1103</v>
      </c>
      <c r="B13" s="14" t="s">
        <v>16</v>
      </c>
      <c r="C13" s="23">
        <v>27.617786000000002</v>
      </c>
      <c r="D13" s="23">
        <v>27.352217500000016</v>
      </c>
      <c r="E13" s="23">
        <v>0</v>
      </c>
      <c r="F13" s="23">
        <v>0.26556849999998633</v>
      </c>
      <c r="G13" s="16"/>
      <c r="H13" s="23">
        <v>14.137821350000001</v>
      </c>
      <c r="I13" s="23">
        <v>14.035176870000001</v>
      </c>
      <c r="J13" s="23">
        <v>0</v>
      </c>
      <c r="K13" s="23">
        <v>0.10264448000000037</v>
      </c>
      <c r="L13" s="16"/>
      <c r="M13" s="23">
        <v>-13.479964650000001</v>
      </c>
      <c r="N13" s="23">
        <v>-13.317040630000015</v>
      </c>
      <c r="O13" s="23">
        <v>0</v>
      </c>
      <c r="P13" s="23">
        <v>-0.16292401999998596</v>
      </c>
    </row>
    <row r="14" spans="1:19" s="22" customFormat="1" ht="19.5" customHeight="1" x14ac:dyDescent="0.3">
      <c r="A14" s="18">
        <v>1993</v>
      </c>
      <c r="B14" s="19" t="s">
        <v>13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13.041755929999995</v>
      </c>
      <c r="I14" s="20">
        <v>13.791948299999992</v>
      </c>
      <c r="J14" s="20">
        <v>2.3386250000000001E-2</v>
      </c>
      <c r="K14" s="20">
        <v>-0.77357861999999711</v>
      </c>
      <c r="L14" s="21"/>
      <c r="M14" s="20">
        <v>13.041755929999995</v>
      </c>
      <c r="N14" s="20">
        <v>13.791948299999992</v>
      </c>
      <c r="O14" s="20">
        <v>2.3386250000000001E-2</v>
      </c>
      <c r="P14" s="20">
        <v>-0.77357861999999711</v>
      </c>
    </row>
    <row r="15" spans="1:19" ht="19.5" customHeight="1" x14ac:dyDescent="0.3">
      <c r="A15" s="13">
        <v>1340</v>
      </c>
      <c r="B15" s="14" t="s">
        <v>17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7.52383208</v>
      </c>
      <c r="I15" s="23">
        <v>0</v>
      </c>
      <c r="J15" s="23">
        <v>20.617932880000001</v>
      </c>
      <c r="K15" s="23">
        <v>-28.141764960000003</v>
      </c>
      <c r="L15" s="16"/>
      <c r="M15" s="23">
        <v>-7.52383208</v>
      </c>
      <c r="N15" s="23">
        <v>0</v>
      </c>
      <c r="O15" s="23">
        <v>20.617932880000001</v>
      </c>
      <c r="P15" s="23">
        <v>-28.141764960000003</v>
      </c>
    </row>
    <row r="16" spans="1:19" s="22" customFormat="1" ht="19.5" customHeight="1" x14ac:dyDescent="0.3">
      <c r="A16" s="18">
        <v>1350</v>
      </c>
      <c r="B16" s="19" t="s">
        <v>18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4.3642345100000002</v>
      </c>
      <c r="I16" s="20">
        <v>0</v>
      </c>
      <c r="J16" s="20">
        <v>0</v>
      </c>
      <c r="K16" s="20">
        <v>-4.3642345100000002</v>
      </c>
      <c r="L16" s="21"/>
      <c r="M16" s="20">
        <v>-4.3642345100000002</v>
      </c>
      <c r="N16" s="20">
        <v>0</v>
      </c>
      <c r="O16" s="20">
        <v>0</v>
      </c>
      <c r="P16" s="20">
        <v>-4.3642345100000002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-1.1641532182693481E-16</v>
      </c>
      <c r="I17" s="23">
        <v>0.34583169999999996</v>
      </c>
      <c r="J17" s="23">
        <v>0</v>
      </c>
      <c r="K17" s="23">
        <v>-0.34583170000000008</v>
      </c>
      <c r="L17" s="16"/>
      <c r="M17" s="23">
        <v>-1.1641532182693481E-16</v>
      </c>
      <c r="N17" s="23">
        <v>0.34583169999999996</v>
      </c>
      <c r="O17" s="23">
        <v>0</v>
      </c>
      <c r="P17" s="23">
        <v>-0.34583170000000008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71.664067950000003</v>
      </c>
      <c r="J19" s="23">
        <v>7.3490349999999996E-2</v>
      </c>
      <c r="K19" s="23">
        <v>-71.737558300000003</v>
      </c>
      <c r="L19" s="16"/>
      <c r="M19" s="23">
        <v>0</v>
      </c>
      <c r="N19" s="23">
        <v>71.664067950000003</v>
      </c>
      <c r="O19" s="23">
        <v>7.3490349999999996E-2</v>
      </c>
      <c r="P19" s="23">
        <v>-71.737558300000003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29.884211499999999</v>
      </c>
      <c r="D20" s="20">
        <v>0</v>
      </c>
      <c r="E20" s="20">
        <v>29.860738000000005</v>
      </c>
      <c r="F20" s="20">
        <v>2.3473499999994374E-2</v>
      </c>
      <c r="G20" s="21"/>
      <c r="H20" s="20">
        <v>0</v>
      </c>
      <c r="I20" s="20">
        <v>0</v>
      </c>
      <c r="J20" s="20">
        <v>-0.12455247000000008</v>
      </c>
      <c r="K20" s="20">
        <v>0.12455247000000008</v>
      </c>
      <c r="L20" s="21"/>
      <c r="M20" s="20">
        <v>-29.884211499999999</v>
      </c>
      <c r="N20" s="20">
        <v>0</v>
      </c>
      <c r="O20" s="20">
        <v>-29.985290470000006</v>
      </c>
      <c r="P20" s="20">
        <v>0.10107897000000676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6924.535376530258</v>
      </c>
      <c r="D23" s="33">
        <v>4442.4644883953169</v>
      </c>
      <c r="E23" s="33">
        <v>679.20636535754954</v>
      </c>
      <c r="F23" s="33">
        <v>1802.8645227773914</v>
      </c>
      <c r="G23" s="34"/>
      <c r="H23" s="33">
        <v>6353.222621189997</v>
      </c>
      <c r="I23" s="33">
        <v>4033.2491351100002</v>
      </c>
      <c r="J23" s="33">
        <v>676.67926904000012</v>
      </c>
      <c r="K23" s="34">
        <v>1643.2942170399965</v>
      </c>
      <c r="L23" s="34"/>
      <c r="M23" s="33">
        <v>-571.31275534026338</v>
      </c>
      <c r="N23" s="33">
        <v>-409.21535328531854</v>
      </c>
      <c r="O23" s="33">
        <v>-2.5270963175494909</v>
      </c>
      <c r="P23" s="33">
        <v>-159.57030573739536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2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2" t="s">
        <v>39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</row>
    <row r="29" spans="1:16" x14ac:dyDescent="0.3">
      <c r="A29" s="42" t="s">
        <v>28</v>
      </c>
      <c r="C29" s="103" t="s">
        <v>40</v>
      </c>
      <c r="D29" s="103"/>
      <c r="E29" s="103"/>
      <c r="F29" s="103"/>
      <c r="G29" s="103"/>
      <c r="H29" s="103"/>
      <c r="I29" s="103"/>
      <c r="J29" s="103"/>
      <c r="K29" s="103"/>
      <c r="L29" s="103"/>
      <c r="M29" s="103"/>
      <c r="N29" s="103"/>
      <c r="O29" s="103"/>
      <c r="P29" s="103"/>
    </row>
    <row r="30" spans="1:16" x14ac:dyDescent="0.3">
      <c r="A30" s="42" t="s">
        <v>29</v>
      </c>
      <c r="C30" s="103" t="s">
        <v>41</v>
      </c>
      <c r="D30" s="103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42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5.6" customHeight="1" x14ac:dyDescent="0.3">
      <c r="A3" s="3"/>
      <c r="B3" s="4"/>
      <c r="C3" s="101" t="s">
        <v>210</v>
      </c>
      <c r="D3" s="101"/>
      <c r="E3" s="101"/>
      <c r="F3" s="101"/>
      <c r="G3" s="5"/>
      <c r="H3" s="101" t="s">
        <v>211</v>
      </c>
      <c r="I3" s="101"/>
      <c r="J3" s="101"/>
      <c r="K3" s="101"/>
      <c r="L3" s="5"/>
      <c r="M3" s="101" t="s">
        <v>1</v>
      </c>
      <c r="N3" s="101"/>
      <c r="O3" s="101"/>
      <c r="P3" s="10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3</v>
      </c>
      <c r="C5" s="15">
        <v>14.778155930000004</v>
      </c>
      <c r="D5" s="15">
        <v>14.682590149999996</v>
      </c>
      <c r="E5" s="15">
        <v>0</v>
      </c>
      <c r="F5" s="15">
        <v>9.556578000000826E-2</v>
      </c>
      <c r="G5" s="15"/>
      <c r="H5" s="15">
        <v>10.425520990000001</v>
      </c>
      <c r="I5" s="15">
        <v>10.407374039999997</v>
      </c>
      <c r="J5" s="15">
        <v>0</v>
      </c>
      <c r="K5" s="15">
        <v>1.814695000000377E-2</v>
      </c>
      <c r="L5" s="16"/>
      <c r="M5" s="15">
        <v>-4.3526349400000033</v>
      </c>
      <c r="N5" s="15">
        <v>-4.2752161099999988</v>
      </c>
      <c r="O5" s="15">
        <v>0</v>
      </c>
      <c r="P5" s="15">
        <v>-7.741883000000449E-2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0.6131574099999999</v>
      </c>
      <c r="D6" s="20">
        <v>0.51136770999999992</v>
      </c>
      <c r="E6" s="20">
        <v>0</v>
      </c>
      <c r="F6" s="20">
        <v>0.10178969999999998</v>
      </c>
      <c r="G6" s="44"/>
      <c r="H6" s="20">
        <v>0.60027560999999996</v>
      </c>
      <c r="I6" s="20">
        <v>0.59919513000000002</v>
      </c>
      <c r="J6" s="20">
        <v>0</v>
      </c>
      <c r="K6" s="20">
        <v>1.0804799999999393E-3</v>
      </c>
      <c r="L6" s="21"/>
      <c r="M6" s="20">
        <v>-1.2881799999999943E-2</v>
      </c>
      <c r="N6" s="20">
        <v>8.78274200000001E-2</v>
      </c>
      <c r="O6" s="20">
        <v>0</v>
      </c>
      <c r="P6" s="20">
        <v>-0.10070922000000004</v>
      </c>
    </row>
    <row r="7" spans="1:19" ht="19.5" customHeight="1" x14ac:dyDescent="0.3">
      <c r="A7" s="13">
        <v>1102</v>
      </c>
      <c r="B7" s="14" t="s">
        <v>11</v>
      </c>
      <c r="C7" s="23">
        <v>9.0108999999999995E-2</v>
      </c>
      <c r="D7" s="23">
        <v>8.9541309999999999E-2</v>
      </c>
      <c r="E7" s="23">
        <v>0</v>
      </c>
      <c r="F7" s="23">
        <v>5.676899999999957E-4</v>
      </c>
      <c r="G7" s="15"/>
      <c r="H7" s="23">
        <v>0.21632679000000002</v>
      </c>
      <c r="I7" s="23">
        <v>0.2159374</v>
      </c>
      <c r="J7" s="23">
        <v>0</v>
      </c>
      <c r="K7" s="23">
        <v>3.8939000000001722E-4</v>
      </c>
      <c r="L7" s="16"/>
      <c r="M7" s="23">
        <v>0.12621779000000002</v>
      </c>
      <c r="N7" s="23">
        <v>0.12639609000000002</v>
      </c>
      <c r="O7" s="23">
        <v>0</v>
      </c>
      <c r="P7" s="23">
        <v>-1.7829999999999235E-4</v>
      </c>
    </row>
    <row r="8" spans="1:19" s="22" customFormat="1" ht="19.5" customHeight="1" x14ac:dyDescent="0.3">
      <c r="A8" s="18">
        <v>1340</v>
      </c>
      <c r="B8" s="19" t="s">
        <v>17</v>
      </c>
      <c r="C8" s="20">
        <v>-2.8945220000000001E-2</v>
      </c>
      <c r="D8" s="20">
        <v>0</v>
      </c>
      <c r="E8" s="20">
        <v>0</v>
      </c>
      <c r="F8" s="20">
        <v>-2.8945220000000001E-2</v>
      </c>
      <c r="G8" s="44"/>
      <c r="H8" s="20">
        <v>-1.4000400000000001E-2</v>
      </c>
      <c r="I8" s="20">
        <v>0</v>
      </c>
      <c r="J8" s="20">
        <v>0</v>
      </c>
      <c r="K8" s="20">
        <v>-1.4000400000000001E-2</v>
      </c>
      <c r="L8" s="21"/>
      <c r="M8" s="20">
        <v>1.4944819999999999E-2</v>
      </c>
      <c r="N8" s="20">
        <v>0</v>
      </c>
      <c r="O8" s="20">
        <v>0</v>
      </c>
      <c r="P8" s="20">
        <v>1.4944819999999999E-2</v>
      </c>
    </row>
    <row r="9" spans="1:19" ht="19.5" customHeight="1" x14ac:dyDescent="0.3">
      <c r="A9" s="13">
        <v>1101</v>
      </c>
      <c r="B9" s="14" t="s">
        <v>44</v>
      </c>
      <c r="C9" s="23">
        <v>3.2382700000000001E-3</v>
      </c>
      <c r="D9" s="23">
        <v>3.2178600000000003E-3</v>
      </c>
      <c r="E9" s="23">
        <v>-3.6712000000000002E-4</v>
      </c>
      <c r="F9" s="23">
        <v>3.8752999999999981E-4</v>
      </c>
      <c r="G9" s="15"/>
      <c r="H9" s="23">
        <v>9.0258999999999999E-3</v>
      </c>
      <c r="I9" s="23">
        <v>9.0096499999999993E-3</v>
      </c>
      <c r="J9" s="23">
        <v>0</v>
      </c>
      <c r="K9" s="23">
        <v>1.6250000000000639E-5</v>
      </c>
      <c r="L9" s="15"/>
      <c r="M9" s="23">
        <v>5.7876300000000002E-3</v>
      </c>
      <c r="N9" s="23">
        <v>5.7917899999999989E-3</v>
      </c>
      <c r="O9" s="23">
        <v>3.6712000000000002E-4</v>
      </c>
      <c r="P9" s="23">
        <v>-3.7127999999999874E-4</v>
      </c>
    </row>
    <row r="10" spans="1:19" s="22" customFormat="1" ht="19.5" customHeight="1" x14ac:dyDescent="0.3">
      <c r="A10" s="18">
        <v>1330</v>
      </c>
      <c r="B10" s="19" t="s">
        <v>15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5.3365399999999999E-3</v>
      </c>
      <c r="I10" s="20">
        <v>-5.3269399999999996E-3</v>
      </c>
      <c r="J10" s="20">
        <v>0</v>
      </c>
      <c r="K10" s="20">
        <v>-9.6000000000002333E-6</v>
      </c>
      <c r="L10" s="21"/>
      <c r="M10" s="20">
        <v>-5.3365399999999999E-3</v>
      </c>
      <c r="N10" s="20">
        <v>-5.3269399999999996E-3</v>
      </c>
      <c r="O10" s="20">
        <v>0</v>
      </c>
      <c r="P10" s="20">
        <v>-9.6000000000002333E-6</v>
      </c>
    </row>
    <row r="11" spans="1:19" ht="19.5" customHeight="1" x14ac:dyDescent="0.3">
      <c r="A11" s="13">
        <v>1350</v>
      </c>
      <c r="B11" s="14" t="s">
        <v>18</v>
      </c>
      <c r="C11" s="23">
        <v>-8.4124000000000004E-4</v>
      </c>
      <c r="D11" s="23">
        <v>0</v>
      </c>
      <c r="E11" s="23">
        <v>0</v>
      </c>
      <c r="F11" s="23">
        <v>-8.4124000000000004E-4</v>
      </c>
      <c r="G11" s="15"/>
      <c r="H11" s="23">
        <v>-2.2811900000000002E-3</v>
      </c>
      <c r="I11" s="23">
        <v>0</v>
      </c>
      <c r="J11" s="23">
        <v>0</v>
      </c>
      <c r="K11" s="23">
        <v>-2.2811900000000002E-3</v>
      </c>
      <c r="L11" s="16"/>
      <c r="M11" s="23">
        <v>-1.4399500000000002E-3</v>
      </c>
      <c r="N11" s="23">
        <v>0</v>
      </c>
      <c r="O11" s="23">
        <v>0</v>
      </c>
      <c r="P11" s="23">
        <v>-1.4399500000000002E-3</v>
      </c>
    </row>
    <row r="12" spans="1:19" s="22" customFormat="1" ht="19.5" customHeight="1" x14ac:dyDescent="0.3">
      <c r="A12" s="18">
        <v>1331</v>
      </c>
      <c r="B12" s="19" t="s">
        <v>9</v>
      </c>
      <c r="C12" s="20">
        <v>-1.9116000000000001E-4</v>
      </c>
      <c r="D12" s="20">
        <v>-1.8996E-4</v>
      </c>
      <c r="E12" s="20">
        <v>0</v>
      </c>
      <c r="F12" s="20">
        <v>-1.2000000000000021E-6</v>
      </c>
      <c r="G12" s="44"/>
      <c r="H12" s="20">
        <v>0</v>
      </c>
      <c r="I12" s="20">
        <v>0</v>
      </c>
      <c r="J12" s="20">
        <v>0</v>
      </c>
      <c r="K12" s="20">
        <v>0</v>
      </c>
      <c r="L12" s="21"/>
      <c r="M12" s="20">
        <v>1.9116000000000001E-4</v>
      </c>
      <c r="N12" s="20">
        <v>1.8996E-4</v>
      </c>
      <c r="O12" s="20">
        <v>0</v>
      </c>
      <c r="P12" s="20">
        <v>1.2000000000000021E-6</v>
      </c>
    </row>
    <row r="13" spans="1:19" s="22" customFormat="1" ht="19.5" customHeight="1" x14ac:dyDescent="0.3">
      <c r="A13" s="13">
        <v>1910</v>
      </c>
      <c r="B13" s="14" t="s">
        <v>23</v>
      </c>
      <c r="C13" s="23">
        <v>0</v>
      </c>
      <c r="D13" s="23">
        <v>0</v>
      </c>
      <c r="E13" s="23">
        <v>2.8699899999999998E-3</v>
      </c>
      <c r="F13" s="23">
        <v>-2.8699899999999998E-3</v>
      </c>
      <c r="G13" s="15"/>
      <c r="H13" s="23">
        <v>0</v>
      </c>
      <c r="I13" s="23">
        <v>0</v>
      </c>
      <c r="J13" s="23">
        <v>1.5364E-4</v>
      </c>
      <c r="K13" s="23">
        <v>-1.5364E-4</v>
      </c>
      <c r="L13" s="16"/>
      <c r="M13" s="23">
        <v>0</v>
      </c>
      <c r="N13" s="23">
        <v>0</v>
      </c>
      <c r="O13" s="23">
        <v>-2.7163499999999998E-3</v>
      </c>
      <c r="P13" s="23">
        <v>2.7163499999999998E-3</v>
      </c>
    </row>
    <row r="14" spans="1:19" s="22" customFormat="1" ht="19.5" customHeight="1" x14ac:dyDescent="0.3">
      <c r="A14" s="18">
        <v>1810</v>
      </c>
      <c r="B14" s="19" t="s">
        <v>22</v>
      </c>
      <c r="C14" s="45">
        <v>0</v>
      </c>
      <c r="D14" s="45">
        <v>3.7297580000000004E-2</v>
      </c>
      <c r="E14" s="45">
        <v>0</v>
      </c>
      <c r="F14" s="45">
        <v>-3.7297580000000004E-2</v>
      </c>
      <c r="G14" s="44"/>
      <c r="H14" s="45">
        <v>0</v>
      </c>
      <c r="I14" s="45">
        <v>5.1220210000000002E-2</v>
      </c>
      <c r="J14" s="45">
        <v>0</v>
      </c>
      <c r="K14" s="45">
        <v>-5.1220210000000002E-2</v>
      </c>
      <c r="L14" s="21"/>
      <c r="M14" s="45">
        <v>0</v>
      </c>
      <c r="N14" s="45">
        <v>1.3922629999999998E-2</v>
      </c>
      <c r="O14" s="45">
        <v>0</v>
      </c>
      <c r="P14" s="45">
        <v>-1.3922629999999998E-2</v>
      </c>
    </row>
    <row r="15" spans="1:19" ht="12" customHeight="1" x14ac:dyDescent="0.3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3">
      <c r="A16" s="31"/>
      <c r="B16" s="32" t="s">
        <v>25</v>
      </c>
      <c r="C16" s="33">
        <v>15.454682990000004</v>
      </c>
      <c r="D16" s="33">
        <v>15.323824649999995</v>
      </c>
      <c r="E16" s="33">
        <v>2.5028699999999999E-3</v>
      </c>
      <c r="F16" s="33">
        <v>0.12835547000000852</v>
      </c>
      <c r="G16" s="34"/>
      <c r="H16" s="33">
        <v>11.229531160000001</v>
      </c>
      <c r="I16" s="33">
        <v>11.277409489999997</v>
      </c>
      <c r="J16" s="33">
        <v>1.5364E-4</v>
      </c>
      <c r="K16" s="34">
        <v>-4.803196999999608E-2</v>
      </c>
      <c r="L16" s="34"/>
      <c r="M16" s="33">
        <v>-4.2251518300000024</v>
      </c>
      <c r="N16" s="33">
        <v>-4.0464151599999987</v>
      </c>
      <c r="O16" s="33">
        <v>-2.3492299999999999E-3</v>
      </c>
      <c r="P16" s="33">
        <v>-0.1763874400000037</v>
      </c>
    </row>
    <row r="17" spans="1:16" ht="15" customHeight="1" x14ac:dyDescent="0.3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3">
      <c r="A18" s="41" t="s">
        <v>212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3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3">
      <c r="A21" s="42" t="s">
        <v>27</v>
      </c>
    </row>
    <row r="22" spans="1:16" x14ac:dyDescent="0.3">
      <c r="A22" s="42" t="s">
        <v>28</v>
      </c>
    </row>
    <row r="23" spans="1:16" x14ac:dyDescent="0.3">
      <c r="A23" s="42" t="s">
        <v>29</v>
      </c>
    </row>
    <row r="26" spans="1:16" x14ac:dyDescent="0.3">
      <c r="A26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46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5.6" customHeight="1" x14ac:dyDescent="0.3">
      <c r="A3" s="3"/>
      <c r="B3" s="4"/>
      <c r="C3" s="101" t="s">
        <v>213</v>
      </c>
      <c r="D3" s="101"/>
      <c r="E3" s="101"/>
      <c r="F3" s="101"/>
      <c r="G3" s="5"/>
      <c r="H3" s="101" t="s">
        <v>214</v>
      </c>
      <c r="I3" s="101"/>
      <c r="J3" s="101"/>
      <c r="K3" s="101"/>
      <c r="L3" s="5"/>
      <c r="M3" s="101" t="s">
        <v>1</v>
      </c>
      <c r="N3" s="101"/>
      <c r="O3" s="101"/>
      <c r="P3" s="10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3</v>
      </c>
      <c r="C5" s="15">
        <v>82.35984529000001</v>
      </c>
      <c r="D5" s="15">
        <v>71.778848740000015</v>
      </c>
      <c r="E5" s="15">
        <v>0</v>
      </c>
      <c r="F5" s="15">
        <v>10.580996549999995</v>
      </c>
      <c r="G5" s="15"/>
      <c r="H5" s="15">
        <v>90.129655539999987</v>
      </c>
      <c r="I5" s="15">
        <v>89.732963640000023</v>
      </c>
      <c r="J5" s="15">
        <v>0</v>
      </c>
      <c r="K5" s="15">
        <v>0.3966918999999649</v>
      </c>
      <c r="L5" s="16"/>
      <c r="M5" s="15">
        <v>7.7698102499999777</v>
      </c>
      <c r="N5" s="15">
        <v>17.954114900000008</v>
      </c>
      <c r="O5" s="15">
        <v>0</v>
      </c>
      <c r="P5" s="15">
        <v>-10.18430465000003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2.9572906699999999</v>
      </c>
      <c r="D6" s="20">
        <v>2.4387077599999998</v>
      </c>
      <c r="E6" s="20">
        <v>0</v>
      </c>
      <c r="F6" s="20">
        <v>0.51858291000000012</v>
      </c>
      <c r="G6" s="44"/>
      <c r="H6" s="20">
        <v>3.5649532599999998</v>
      </c>
      <c r="I6" s="20">
        <v>3.5506139500000002</v>
      </c>
      <c r="J6" s="20">
        <v>0</v>
      </c>
      <c r="K6" s="20">
        <v>1.433930999999955E-2</v>
      </c>
      <c r="L6" s="21"/>
      <c r="M6" s="20">
        <v>0.60766258999999989</v>
      </c>
      <c r="N6" s="20">
        <v>1.1119061900000005</v>
      </c>
      <c r="O6" s="20">
        <v>0</v>
      </c>
      <c r="P6" s="20">
        <v>-0.50424360000000057</v>
      </c>
    </row>
    <row r="7" spans="1:19" ht="19.5" customHeight="1" x14ac:dyDescent="0.3">
      <c r="A7" s="13">
        <v>1102</v>
      </c>
      <c r="B7" s="14" t="s">
        <v>11</v>
      </c>
      <c r="C7" s="23">
        <v>0.68780706000000003</v>
      </c>
      <c r="D7" s="23">
        <v>0.60127796999999994</v>
      </c>
      <c r="E7" s="23">
        <v>0</v>
      </c>
      <c r="F7" s="23">
        <v>8.6529090000000086E-2</v>
      </c>
      <c r="G7" s="15"/>
      <c r="H7" s="23">
        <v>0.86458851999999997</v>
      </c>
      <c r="I7" s="23">
        <v>0.86154415000000018</v>
      </c>
      <c r="J7" s="23">
        <v>0</v>
      </c>
      <c r="K7" s="23">
        <v>3.0443699999997964E-3</v>
      </c>
      <c r="L7" s="16"/>
      <c r="M7" s="23">
        <v>0.17678145999999995</v>
      </c>
      <c r="N7" s="23">
        <v>0.26026618000000024</v>
      </c>
      <c r="O7" s="23">
        <v>0</v>
      </c>
      <c r="P7" s="23">
        <v>-8.348472000000029E-2</v>
      </c>
    </row>
    <row r="8" spans="1:19" s="22" customFormat="1" ht="19.5" customHeight="1" x14ac:dyDescent="0.3">
      <c r="A8" s="18">
        <v>1330</v>
      </c>
      <c r="B8" s="19" t="s">
        <v>15</v>
      </c>
      <c r="C8" s="20">
        <v>-0.28335778</v>
      </c>
      <c r="D8" s="20">
        <v>-0.21551994999999999</v>
      </c>
      <c r="E8" s="20">
        <v>0</v>
      </c>
      <c r="F8" s="20">
        <v>-6.7837830000000016E-2</v>
      </c>
      <c r="G8" s="44"/>
      <c r="H8" s="20">
        <v>-0.24697268999999999</v>
      </c>
      <c r="I8" s="20">
        <v>-0.24061940999999998</v>
      </c>
      <c r="J8" s="20">
        <v>0</v>
      </c>
      <c r="K8" s="20">
        <v>-6.3532800000000167E-3</v>
      </c>
      <c r="L8" s="21"/>
      <c r="M8" s="20">
        <v>3.6385090000000009E-2</v>
      </c>
      <c r="N8" s="20">
        <v>-2.509945999999999E-2</v>
      </c>
      <c r="O8" s="20">
        <v>0</v>
      </c>
      <c r="P8" s="20">
        <v>6.1484549999999999E-2</v>
      </c>
    </row>
    <row r="9" spans="1:19" ht="19.5" customHeight="1" x14ac:dyDescent="0.3">
      <c r="A9" s="13">
        <v>1340</v>
      </c>
      <c r="B9" s="14" t="s">
        <v>17</v>
      </c>
      <c r="C9" s="23">
        <v>-0.13514393999999999</v>
      </c>
      <c r="D9" s="23">
        <v>0</v>
      </c>
      <c r="E9" s="23">
        <v>0</v>
      </c>
      <c r="F9" s="23">
        <v>-0.13514393999999999</v>
      </c>
      <c r="G9" s="15"/>
      <c r="H9" s="23">
        <v>-0.12766138999999999</v>
      </c>
      <c r="I9" s="23">
        <v>0</v>
      </c>
      <c r="J9" s="23">
        <v>2.0000000000000001E-4</v>
      </c>
      <c r="K9" s="23">
        <v>-0.12786138999999999</v>
      </c>
      <c r="L9" s="16"/>
      <c r="M9" s="23">
        <v>7.4825500000000045E-3</v>
      </c>
      <c r="N9" s="23">
        <v>0</v>
      </c>
      <c r="O9" s="23">
        <v>2.0000000000000001E-4</v>
      </c>
      <c r="P9" s="23">
        <v>7.2825500000000048E-3</v>
      </c>
    </row>
    <row r="10" spans="1:19" s="22" customFormat="1" ht="19.5" customHeight="1" x14ac:dyDescent="0.3">
      <c r="A10" s="18">
        <v>1331</v>
      </c>
      <c r="B10" s="19" t="s">
        <v>9</v>
      </c>
      <c r="C10" s="20">
        <v>-0.12191100000000001</v>
      </c>
      <c r="D10" s="20">
        <v>-0.10014920000000001</v>
      </c>
      <c r="E10" s="20">
        <v>0</v>
      </c>
      <c r="F10" s="20">
        <v>-2.1761799999999998E-2</v>
      </c>
      <c r="G10" s="44"/>
      <c r="H10" s="20">
        <v>-0.10370151</v>
      </c>
      <c r="I10" s="20">
        <v>-0.10315742</v>
      </c>
      <c r="J10" s="20">
        <v>0</v>
      </c>
      <c r="K10" s="20">
        <v>-5.4408999999999708E-4</v>
      </c>
      <c r="L10" s="21"/>
      <c r="M10" s="20">
        <v>1.8209490000000009E-2</v>
      </c>
      <c r="N10" s="20">
        <v>-3.008219999999992E-3</v>
      </c>
      <c r="O10" s="20">
        <v>0</v>
      </c>
      <c r="P10" s="20">
        <v>2.1217710000000001E-2</v>
      </c>
    </row>
    <row r="11" spans="1:19" ht="19.5" customHeight="1" x14ac:dyDescent="0.3">
      <c r="A11" s="13">
        <v>1101</v>
      </c>
      <c r="B11" s="14" t="s">
        <v>44</v>
      </c>
      <c r="C11" s="23">
        <v>4.1035169999999996E-2</v>
      </c>
      <c r="D11" s="23">
        <v>3.2615730000000002E-2</v>
      </c>
      <c r="E11" s="23">
        <v>9.6046800000000009E-3</v>
      </c>
      <c r="F11" s="23">
        <v>-1.1852400000000075E-3</v>
      </c>
      <c r="G11" s="15"/>
      <c r="H11" s="23">
        <v>2.8491200000000001E-2</v>
      </c>
      <c r="I11" s="23">
        <v>2.8394259999999998E-2</v>
      </c>
      <c r="J11" s="23">
        <v>0</v>
      </c>
      <c r="K11" s="23">
        <v>9.694000000000369E-5</v>
      </c>
      <c r="L11" s="15"/>
      <c r="M11" s="23">
        <v>-1.2543969999999995E-2</v>
      </c>
      <c r="N11" s="23">
        <v>-4.2214700000000049E-3</v>
      </c>
      <c r="O11" s="23">
        <v>-9.6046800000000009E-3</v>
      </c>
      <c r="P11" s="23">
        <v>1.2821800000000112E-3</v>
      </c>
    </row>
    <row r="12" spans="1:19" s="22" customFormat="1" ht="19.5" customHeight="1" x14ac:dyDescent="0.3">
      <c r="A12" s="18">
        <v>1350</v>
      </c>
      <c r="B12" s="19" t="s">
        <v>18</v>
      </c>
      <c r="C12" s="20">
        <v>-2.5372869999999999E-2</v>
      </c>
      <c r="D12" s="20">
        <v>0</v>
      </c>
      <c r="E12" s="20">
        <v>0</v>
      </c>
      <c r="F12" s="20">
        <v>-2.5372869999999999E-2</v>
      </c>
      <c r="G12" s="44"/>
      <c r="H12" s="20">
        <v>-2.3612259999999999E-2</v>
      </c>
      <c r="I12" s="20">
        <v>0</v>
      </c>
      <c r="J12" s="20">
        <v>0</v>
      </c>
      <c r="K12" s="20">
        <v>-2.3612259999999999E-2</v>
      </c>
      <c r="L12" s="21"/>
      <c r="M12" s="20">
        <v>1.7606099999999993E-3</v>
      </c>
      <c r="N12" s="20">
        <v>0</v>
      </c>
      <c r="O12" s="20">
        <v>0</v>
      </c>
      <c r="P12" s="20">
        <v>1.7606099999999993E-3</v>
      </c>
    </row>
    <row r="13" spans="1:19" s="22" customFormat="1" ht="19.5" customHeight="1" x14ac:dyDescent="0.3">
      <c r="A13" s="13">
        <v>1320</v>
      </c>
      <c r="B13" s="14" t="s">
        <v>45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1.0536E-2</v>
      </c>
      <c r="I13" s="23">
        <v>-1.051704E-2</v>
      </c>
      <c r="J13" s="23">
        <v>0</v>
      </c>
      <c r="K13" s="23">
        <v>-1.8960000000000157E-5</v>
      </c>
      <c r="L13" s="16"/>
      <c r="M13" s="23">
        <v>-1.0536E-2</v>
      </c>
      <c r="N13" s="23">
        <v>-1.051704E-2</v>
      </c>
      <c r="O13" s="23">
        <v>0</v>
      </c>
      <c r="P13" s="23">
        <v>-1.8960000000000157E-5</v>
      </c>
    </row>
    <row r="14" spans="1:19" s="22" customFormat="1" ht="19.5" customHeight="1" x14ac:dyDescent="0.3">
      <c r="A14" s="18">
        <v>1993</v>
      </c>
      <c r="B14" s="19" t="s">
        <v>13</v>
      </c>
      <c r="C14" s="20">
        <v>4.9876280000000002E-2</v>
      </c>
      <c r="D14" s="20">
        <v>3.7965819999999997E-2</v>
      </c>
      <c r="E14" s="20">
        <v>0.80200000000000005</v>
      </c>
      <c r="F14" s="20">
        <v>-0.79008954000000009</v>
      </c>
      <c r="G14" s="44"/>
      <c r="H14" s="20">
        <v>-2.9103830456733702E-17</v>
      </c>
      <c r="I14" s="20">
        <v>1.0000000009313225E-8</v>
      </c>
      <c r="J14" s="20">
        <v>0</v>
      </c>
      <c r="K14" s="20">
        <v>-1.0000000038417055E-8</v>
      </c>
      <c r="L14" s="21"/>
      <c r="M14" s="20">
        <v>-4.987628000000003E-2</v>
      </c>
      <c r="N14" s="20">
        <v>-3.7965809999999989E-2</v>
      </c>
      <c r="O14" s="20">
        <v>-0.80200000000000005</v>
      </c>
      <c r="P14" s="20">
        <v>0.79008953000000004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4.0776900000000001E-3</v>
      </c>
      <c r="F15" s="23">
        <v>-4.0776900000000001E-3</v>
      </c>
      <c r="G15" s="15"/>
      <c r="H15" s="23">
        <v>0</v>
      </c>
      <c r="I15" s="23">
        <v>0</v>
      </c>
      <c r="J15" s="23">
        <v>6.5963000000000003E-3</v>
      </c>
      <c r="K15" s="23">
        <v>-6.5963000000000003E-3</v>
      </c>
      <c r="L15" s="16"/>
      <c r="M15" s="23">
        <v>0</v>
      </c>
      <c r="N15" s="23">
        <v>0</v>
      </c>
      <c r="O15" s="23">
        <v>2.5186100000000001E-3</v>
      </c>
      <c r="P15" s="23">
        <v>-2.5186100000000001E-3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-1.7888069999999999E-2</v>
      </c>
      <c r="E16" s="20">
        <v>0</v>
      </c>
      <c r="F16" s="20">
        <v>1.7888069999999999E-2</v>
      </c>
      <c r="G16" s="44"/>
      <c r="H16" s="20">
        <v>0</v>
      </c>
      <c r="I16" s="20">
        <v>4.3916719999999999E-2</v>
      </c>
      <c r="J16" s="20">
        <v>0</v>
      </c>
      <c r="K16" s="20">
        <v>-4.3916719999999999E-2</v>
      </c>
      <c r="L16" s="21"/>
      <c r="M16" s="20">
        <v>0</v>
      </c>
      <c r="N16" s="20">
        <v>6.1804789999999998E-2</v>
      </c>
      <c r="O16" s="20">
        <v>0</v>
      </c>
      <c r="P16" s="20">
        <v>-6.1804789999999998E-2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85.530068880000016</v>
      </c>
      <c r="D19" s="33">
        <v>74.656801000000016</v>
      </c>
      <c r="E19" s="33">
        <v>0.8156823700000001</v>
      </c>
      <c r="F19" s="33">
        <v>10.057585510000001</v>
      </c>
      <c r="G19" s="34"/>
      <c r="H19" s="33">
        <v>94.075204669999991</v>
      </c>
      <c r="I19" s="33">
        <v>93.83223424000002</v>
      </c>
      <c r="J19" s="33">
        <v>6.7962999999999999E-3</v>
      </c>
      <c r="K19" s="34">
        <v>0.23617412999997131</v>
      </c>
      <c r="L19" s="34"/>
      <c r="M19" s="33">
        <v>8.5451357899999802</v>
      </c>
      <c r="N19" s="33">
        <v>19.175433240000004</v>
      </c>
      <c r="O19" s="33">
        <v>-0.80888607000000012</v>
      </c>
      <c r="P19" s="33">
        <v>-9.8214113800000238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2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47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5.6" customHeight="1" x14ac:dyDescent="0.3">
      <c r="A3" s="3"/>
      <c r="B3" s="4"/>
      <c r="C3" s="101" t="s">
        <v>215</v>
      </c>
      <c r="D3" s="101"/>
      <c r="E3" s="101"/>
      <c r="F3" s="101"/>
      <c r="G3" s="5"/>
      <c r="H3" s="101" t="s">
        <v>211</v>
      </c>
      <c r="I3" s="101"/>
      <c r="J3" s="101"/>
      <c r="K3" s="101"/>
      <c r="L3" s="5"/>
      <c r="M3" s="101" t="s">
        <v>37</v>
      </c>
      <c r="N3" s="101"/>
      <c r="O3" s="101"/>
      <c r="P3" s="10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3</v>
      </c>
      <c r="C5" s="15">
        <v>12.435157730307601</v>
      </c>
      <c r="D5" s="15">
        <v>12.432766074169246</v>
      </c>
      <c r="E5" s="15">
        <v>0</v>
      </c>
      <c r="F5" s="15">
        <v>2.391656138355458E-3</v>
      </c>
      <c r="G5" s="15"/>
      <c r="H5" s="15">
        <v>10.425520990000001</v>
      </c>
      <c r="I5" s="15">
        <v>10.407374039999997</v>
      </c>
      <c r="J5" s="15">
        <v>0</v>
      </c>
      <c r="K5" s="15">
        <v>1.814695000000377E-2</v>
      </c>
      <c r="L5" s="16"/>
      <c r="M5" s="15">
        <v>-2.0096367403076005</v>
      </c>
      <c r="N5" s="15">
        <v>-2.0253920341692488</v>
      </c>
      <c r="O5" s="15">
        <v>0</v>
      </c>
      <c r="P5" s="15">
        <v>1.5755293861648312E-2</v>
      </c>
      <c r="Q5" s="17"/>
    </row>
    <row r="6" spans="1:19" s="22" customFormat="1" ht="19.5" customHeight="1" x14ac:dyDescent="0.3">
      <c r="A6" s="18">
        <v>1311</v>
      </c>
      <c r="B6" s="19" t="s">
        <v>12</v>
      </c>
      <c r="C6" s="20">
        <v>0.5476284820805265</v>
      </c>
      <c r="D6" s="20">
        <v>0.53225906848080351</v>
      </c>
      <c r="E6" s="20">
        <v>0</v>
      </c>
      <c r="F6" s="20">
        <v>1.5369413599722992E-2</v>
      </c>
      <c r="G6" s="44"/>
      <c r="H6" s="20">
        <v>0.60027560999999996</v>
      </c>
      <c r="I6" s="20">
        <v>0.59919513000000002</v>
      </c>
      <c r="J6" s="20">
        <v>0</v>
      </c>
      <c r="K6" s="20">
        <v>1.0804799999999393E-3</v>
      </c>
      <c r="L6" s="21"/>
      <c r="M6" s="20">
        <v>5.2647127919473458E-2</v>
      </c>
      <c r="N6" s="20">
        <v>6.693606151919651E-2</v>
      </c>
      <c r="O6" s="20">
        <v>0</v>
      </c>
      <c r="P6" s="20">
        <v>-1.4288933599723053E-2</v>
      </c>
    </row>
    <row r="7" spans="1:19" ht="19.5" customHeight="1" x14ac:dyDescent="0.3">
      <c r="A7" s="13">
        <v>1102</v>
      </c>
      <c r="B7" s="14" t="s">
        <v>11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0.21632679000000002</v>
      </c>
      <c r="I7" s="23">
        <v>0.2159374</v>
      </c>
      <c r="J7" s="23">
        <v>0</v>
      </c>
      <c r="K7" s="23">
        <v>3.8939000000001722E-4</v>
      </c>
      <c r="L7" s="16"/>
      <c r="M7" s="23">
        <v>1.7155456666666707E-2</v>
      </c>
      <c r="N7" s="23">
        <v>6.5739983333333335E-2</v>
      </c>
      <c r="O7" s="23">
        <v>0</v>
      </c>
      <c r="P7" s="23">
        <v>-4.8584526666666628E-2</v>
      </c>
    </row>
    <row r="8" spans="1:19" s="22" customFormat="1" ht="19.5" customHeight="1" x14ac:dyDescent="0.3">
      <c r="A8" s="18">
        <v>1340</v>
      </c>
      <c r="B8" s="19" t="s">
        <v>17</v>
      </c>
      <c r="C8" s="20">
        <v>-1.2499999999999999E-2</v>
      </c>
      <c r="D8" s="20">
        <v>0</v>
      </c>
      <c r="E8" s="20">
        <v>0</v>
      </c>
      <c r="F8" s="20">
        <v>-1.2499999999999999E-2</v>
      </c>
      <c r="G8" s="44"/>
      <c r="H8" s="20">
        <v>-1.4000400000000001E-2</v>
      </c>
      <c r="I8" s="20">
        <v>0</v>
      </c>
      <c r="J8" s="20">
        <v>0</v>
      </c>
      <c r="K8" s="20">
        <v>-1.4000400000000001E-2</v>
      </c>
      <c r="L8" s="21"/>
      <c r="M8" s="20">
        <v>-1.5004000000000024E-3</v>
      </c>
      <c r="N8" s="20">
        <v>0</v>
      </c>
      <c r="O8" s="20">
        <v>0</v>
      </c>
      <c r="P8" s="20">
        <v>-1.5004000000000024E-3</v>
      </c>
    </row>
    <row r="9" spans="1:19" ht="19.5" customHeight="1" x14ac:dyDescent="0.3">
      <c r="A9" s="13">
        <v>1101</v>
      </c>
      <c r="B9" s="14" t="s">
        <v>44</v>
      </c>
      <c r="C9" s="23">
        <v>0.14203025</v>
      </c>
      <c r="D9" s="23">
        <v>0.10062233333333331</v>
      </c>
      <c r="E9" s="23">
        <v>2.0833333333333332E-2</v>
      </c>
      <c r="F9" s="23">
        <v>2.0574583333333351E-2</v>
      </c>
      <c r="G9" s="15"/>
      <c r="H9" s="23">
        <v>9.0258999999999999E-3</v>
      </c>
      <c r="I9" s="23">
        <v>9.0096499999999993E-3</v>
      </c>
      <c r="J9" s="23">
        <v>0</v>
      </c>
      <c r="K9" s="23">
        <v>1.6250000000000639E-5</v>
      </c>
      <c r="L9" s="15"/>
      <c r="M9" s="23">
        <v>-0.13300434999999999</v>
      </c>
      <c r="N9" s="23">
        <v>-9.161268333333332E-2</v>
      </c>
      <c r="O9" s="23">
        <v>-2.0833333333333332E-2</v>
      </c>
      <c r="P9" s="23">
        <v>-2.0558333333333342E-2</v>
      </c>
    </row>
    <row r="10" spans="1:19" s="22" customFormat="1" ht="19.5" customHeight="1" x14ac:dyDescent="0.3">
      <c r="A10" s="18">
        <v>1330</v>
      </c>
      <c r="B10" s="19" t="s">
        <v>15</v>
      </c>
      <c r="C10" s="20">
        <v>-1.0870333333333333E-2</v>
      </c>
      <c r="D10" s="20">
        <v>-1.0477098697701432E-2</v>
      </c>
      <c r="E10" s="20">
        <v>0</v>
      </c>
      <c r="F10" s="20">
        <v>-3.9323463563190053E-4</v>
      </c>
      <c r="G10" s="44"/>
      <c r="H10" s="20">
        <v>-5.3365399999999999E-3</v>
      </c>
      <c r="I10" s="20">
        <v>-5.3269399999999996E-3</v>
      </c>
      <c r="J10" s="20">
        <v>0</v>
      </c>
      <c r="K10" s="20">
        <v>-9.6000000000002333E-6</v>
      </c>
      <c r="L10" s="21"/>
      <c r="M10" s="20">
        <v>5.5337933333333327E-3</v>
      </c>
      <c r="N10" s="20">
        <v>5.1501586977014324E-3</v>
      </c>
      <c r="O10" s="20">
        <v>0</v>
      </c>
      <c r="P10" s="20">
        <v>3.836346356319003E-4</v>
      </c>
    </row>
    <row r="11" spans="1:19" ht="19.5" customHeight="1" x14ac:dyDescent="0.3">
      <c r="A11" s="13">
        <v>1350</v>
      </c>
      <c r="B11" s="14" t="s">
        <v>18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2.2811900000000002E-3</v>
      </c>
      <c r="I11" s="23">
        <v>0</v>
      </c>
      <c r="J11" s="23">
        <v>0</v>
      </c>
      <c r="K11" s="23">
        <v>-2.2811900000000002E-3</v>
      </c>
      <c r="L11" s="16"/>
      <c r="M11" s="23">
        <v>-2.2811900000000002E-3</v>
      </c>
      <c r="N11" s="23">
        <v>0</v>
      </c>
      <c r="O11" s="23">
        <v>0</v>
      </c>
      <c r="P11" s="23">
        <v>-2.2811900000000002E-3</v>
      </c>
    </row>
    <row r="12" spans="1:19" s="22" customFormat="1" ht="19.5" customHeight="1" x14ac:dyDescent="0.3">
      <c r="A12" s="18">
        <v>1331</v>
      </c>
      <c r="B12" s="19" t="s">
        <v>9</v>
      </c>
      <c r="C12" s="20">
        <v>-3.6702249999999999E-2</v>
      </c>
      <c r="D12" s="20">
        <v>-3.5645339986126075E-2</v>
      </c>
      <c r="E12" s="20">
        <v>0</v>
      </c>
      <c r="F12" s="20">
        <v>-1.056910013873924E-3</v>
      </c>
      <c r="G12" s="44"/>
      <c r="H12" s="20">
        <v>0</v>
      </c>
      <c r="I12" s="20">
        <v>0</v>
      </c>
      <c r="J12" s="20">
        <v>0</v>
      </c>
      <c r="K12" s="20">
        <v>0</v>
      </c>
      <c r="L12" s="21"/>
      <c r="M12" s="20">
        <v>3.6702249999999999E-2</v>
      </c>
      <c r="N12" s="20">
        <v>3.5645339986126075E-2</v>
      </c>
      <c r="O12" s="20">
        <v>0</v>
      </c>
      <c r="P12" s="20">
        <v>1.056910013873924E-3</v>
      </c>
    </row>
    <row r="13" spans="1:19" s="22" customFormat="1" ht="19.5" customHeight="1" x14ac:dyDescent="0.3">
      <c r="A13" s="13">
        <v>1910</v>
      </c>
      <c r="B13" s="14" t="s">
        <v>23</v>
      </c>
      <c r="C13" s="23">
        <v>5.8916666666666664E-5</v>
      </c>
      <c r="D13" s="23">
        <v>0</v>
      </c>
      <c r="E13" s="23">
        <v>0</v>
      </c>
      <c r="F13" s="23">
        <v>5.8916666666666664E-5</v>
      </c>
      <c r="G13" s="15"/>
      <c r="H13" s="23">
        <v>0</v>
      </c>
      <c r="I13" s="23">
        <v>0</v>
      </c>
      <c r="J13" s="23">
        <v>1.5364E-4</v>
      </c>
      <c r="K13" s="23">
        <v>-1.5364E-4</v>
      </c>
      <c r="L13" s="16"/>
      <c r="M13" s="23">
        <v>-5.8916666666666664E-5</v>
      </c>
      <c r="N13" s="23">
        <v>0</v>
      </c>
      <c r="O13" s="23">
        <v>1.5364E-4</v>
      </c>
      <c r="P13" s="23">
        <v>-2.1255666666666667E-4</v>
      </c>
    </row>
    <row r="14" spans="1:19" s="22" customFormat="1" ht="19.5" customHeight="1" x14ac:dyDescent="0.3">
      <c r="A14" s="18">
        <v>1810</v>
      </c>
      <c r="B14" s="19" t="s">
        <v>22</v>
      </c>
      <c r="C14" s="45">
        <v>0</v>
      </c>
      <c r="D14" s="45">
        <v>0</v>
      </c>
      <c r="E14" s="45">
        <v>0</v>
      </c>
      <c r="F14" s="45">
        <v>0</v>
      </c>
      <c r="G14" s="44"/>
      <c r="H14" s="45">
        <v>0</v>
      </c>
      <c r="I14" s="45">
        <v>5.1220210000000002E-2</v>
      </c>
      <c r="J14" s="45">
        <v>0</v>
      </c>
      <c r="K14" s="45">
        <v>-5.1220210000000002E-2</v>
      </c>
      <c r="L14" s="21"/>
      <c r="M14" s="45">
        <v>0</v>
      </c>
      <c r="N14" s="45">
        <v>5.1220210000000002E-2</v>
      </c>
      <c r="O14" s="45">
        <v>0</v>
      </c>
      <c r="P14" s="45">
        <v>-5.1220210000000002E-2</v>
      </c>
    </row>
    <row r="15" spans="1:19" ht="12" customHeight="1" x14ac:dyDescent="0.3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3">
      <c r="A16" s="31"/>
      <c r="B16" s="32" t="s">
        <v>25</v>
      </c>
      <c r="C16" s="33">
        <v>13.263974129054796</v>
      </c>
      <c r="D16" s="33">
        <v>13.169722453966219</v>
      </c>
      <c r="E16" s="33">
        <v>2.0833333333333332E-2</v>
      </c>
      <c r="F16" s="33">
        <v>7.3418341755243574E-2</v>
      </c>
      <c r="G16" s="34"/>
      <c r="H16" s="33">
        <v>11.229531160000001</v>
      </c>
      <c r="I16" s="33">
        <v>11.277409489999997</v>
      </c>
      <c r="J16" s="33">
        <v>1.5364E-4</v>
      </c>
      <c r="K16" s="34">
        <v>-4.803196999999608E-2</v>
      </c>
      <c r="L16" s="34"/>
      <c r="M16" s="33">
        <v>-2.034442969054794</v>
      </c>
      <c r="N16" s="33">
        <v>-1.8923129639662246</v>
      </c>
      <c r="O16" s="33">
        <v>-2.0679693333333332E-2</v>
      </c>
      <c r="P16" s="33">
        <v>-0.1214503117552361</v>
      </c>
    </row>
    <row r="17" spans="1:16" ht="15" customHeight="1" x14ac:dyDescent="0.3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3">
      <c r="A18" s="41" t="s">
        <v>212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3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3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3">
      <c r="A21" s="42" t="s">
        <v>27</v>
      </c>
    </row>
    <row r="22" spans="1:16" x14ac:dyDescent="0.3">
      <c r="A22" s="42" t="s">
        <v>28</v>
      </c>
    </row>
    <row r="23" spans="1:16" x14ac:dyDescent="0.3">
      <c r="A23" s="42" t="s">
        <v>29</v>
      </c>
    </row>
    <row r="26" spans="1:16" x14ac:dyDescent="0.3">
      <c r="A26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97"/>
      <c r="B2" s="98"/>
      <c r="C2" s="99" t="s">
        <v>48</v>
      </c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9" s="7" customFormat="1" ht="15.6" customHeight="1" x14ac:dyDescent="0.3">
      <c r="A3" s="3"/>
      <c r="B3" s="4"/>
      <c r="C3" s="101" t="s">
        <v>216</v>
      </c>
      <c r="D3" s="101"/>
      <c r="E3" s="101"/>
      <c r="F3" s="101"/>
      <c r="G3" s="5"/>
      <c r="H3" s="101" t="s">
        <v>214</v>
      </c>
      <c r="I3" s="101"/>
      <c r="J3" s="101"/>
      <c r="K3" s="101"/>
      <c r="L3" s="5"/>
      <c r="M3" s="101" t="s">
        <v>37</v>
      </c>
      <c r="N3" s="101"/>
      <c r="O3" s="101"/>
      <c r="P3" s="101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6" t="s">
        <v>43</v>
      </c>
      <c r="C5" s="15">
        <v>86.425142380780599</v>
      </c>
      <c r="D5" s="15">
        <v>86.209444390601206</v>
      </c>
      <c r="E5" s="15">
        <v>0</v>
      </c>
      <c r="F5" s="15">
        <v>0.21569799017939317</v>
      </c>
      <c r="G5" s="15"/>
      <c r="H5" s="15">
        <v>90.129655539999987</v>
      </c>
      <c r="I5" s="15">
        <v>89.732963640000023</v>
      </c>
      <c r="J5" s="15">
        <v>0</v>
      </c>
      <c r="K5" s="15">
        <v>0.3966918999999649</v>
      </c>
      <c r="L5" s="16"/>
      <c r="M5" s="15">
        <v>3.7045131592193883</v>
      </c>
      <c r="N5" s="15">
        <v>3.5235192493988166</v>
      </c>
      <c r="O5" s="15">
        <v>0</v>
      </c>
      <c r="P5" s="15">
        <v>0.18099390982057173</v>
      </c>
      <c r="Q5" s="17"/>
    </row>
    <row r="6" spans="1:19" s="22" customFormat="1" ht="19.5" customHeight="1" x14ac:dyDescent="0.3">
      <c r="A6" s="18">
        <v>1311</v>
      </c>
      <c r="B6" s="47" t="s">
        <v>12</v>
      </c>
      <c r="C6" s="20">
        <v>3.2592381579690333</v>
      </c>
      <c r="D6" s="20">
        <v>3.1560201101519181</v>
      </c>
      <c r="E6" s="20">
        <v>0</v>
      </c>
      <c r="F6" s="20">
        <v>0.10321804781711519</v>
      </c>
      <c r="G6" s="44"/>
      <c r="H6" s="20">
        <v>3.5649532599999998</v>
      </c>
      <c r="I6" s="20">
        <v>3.5506139500000002</v>
      </c>
      <c r="J6" s="20">
        <v>0</v>
      </c>
      <c r="K6" s="20">
        <v>1.433930999999955E-2</v>
      </c>
      <c r="L6" s="21"/>
      <c r="M6" s="20">
        <v>0.30571510203096652</v>
      </c>
      <c r="N6" s="20">
        <v>0.39459383984808216</v>
      </c>
      <c r="O6" s="20">
        <v>0</v>
      </c>
      <c r="P6" s="20">
        <v>-8.8878737817115638E-2</v>
      </c>
    </row>
    <row r="7" spans="1:19" ht="19.5" customHeight="1" x14ac:dyDescent="0.3">
      <c r="A7" s="13">
        <v>1102</v>
      </c>
      <c r="B7" s="46" t="s">
        <v>11</v>
      </c>
      <c r="C7" s="23">
        <v>1.195028</v>
      </c>
      <c r="D7" s="23">
        <v>0.90118450000000028</v>
      </c>
      <c r="E7" s="23">
        <v>0</v>
      </c>
      <c r="F7" s="23">
        <v>0.2938434999999997</v>
      </c>
      <c r="G7" s="15"/>
      <c r="H7" s="23">
        <v>0.86458851999999997</v>
      </c>
      <c r="I7" s="23">
        <v>0.86154415000000018</v>
      </c>
      <c r="J7" s="23">
        <v>0</v>
      </c>
      <c r="K7" s="23">
        <v>3.0443699999997964E-3</v>
      </c>
      <c r="L7" s="16"/>
      <c r="M7" s="23">
        <v>-0.33043948000000001</v>
      </c>
      <c r="N7" s="23">
        <v>-3.9640350000000102E-2</v>
      </c>
      <c r="O7" s="23">
        <v>0</v>
      </c>
      <c r="P7" s="23">
        <v>-0.29079912999999991</v>
      </c>
    </row>
    <row r="8" spans="1:19" s="22" customFormat="1" ht="19.5" customHeight="1" x14ac:dyDescent="0.3">
      <c r="A8" s="18">
        <v>1330</v>
      </c>
      <c r="B8" s="47" t="s">
        <v>15</v>
      </c>
      <c r="C8" s="20">
        <v>-6.5221999999999988E-2</v>
      </c>
      <c r="D8" s="20">
        <v>-6.2771407813791411E-2</v>
      </c>
      <c r="E8" s="20">
        <v>0</v>
      </c>
      <c r="F8" s="20">
        <v>-2.4505921862085778E-3</v>
      </c>
      <c r="G8" s="44"/>
      <c r="H8" s="20">
        <v>-0.24697268999999999</v>
      </c>
      <c r="I8" s="20">
        <v>-0.24061940999999998</v>
      </c>
      <c r="J8" s="20">
        <v>0</v>
      </c>
      <c r="K8" s="20">
        <v>-6.3532800000000167E-3</v>
      </c>
      <c r="L8" s="21"/>
      <c r="M8" s="20">
        <v>-0.18175068999999999</v>
      </c>
      <c r="N8" s="20">
        <v>-0.17784800218620855</v>
      </c>
      <c r="O8" s="20">
        <v>0</v>
      </c>
      <c r="P8" s="20">
        <v>-3.9026878137914389E-3</v>
      </c>
    </row>
    <row r="9" spans="1:19" ht="19.5" customHeight="1" x14ac:dyDescent="0.3">
      <c r="A9" s="13">
        <v>1340</v>
      </c>
      <c r="B9" s="46" t="s">
        <v>17</v>
      </c>
      <c r="C9" s="23">
        <v>-7.4999999999999983E-2</v>
      </c>
      <c r="D9" s="23">
        <v>0</v>
      </c>
      <c r="E9" s="23">
        <v>0</v>
      </c>
      <c r="F9" s="23">
        <v>-7.4999999999999983E-2</v>
      </c>
      <c r="G9" s="15"/>
      <c r="H9" s="23">
        <v>-0.12766138999999999</v>
      </c>
      <c r="I9" s="23">
        <v>0</v>
      </c>
      <c r="J9" s="23">
        <v>2.0000000000000001E-4</v>
      </c>
      <c r="K9" s="23">
        <v>-0.12786138999999999</v>
      </c>
      <c r="L9" s="16"/>
      <c r="M9" s="23">
        <v>-5.2661390000000002E-2</v>
      </c>
      <c r="N9" s="23">
        <v>0</v>
      </c>
      <c r="O9" s="23">
        <v>2.0000000000000001E-4</v>
      </c>
      <c r="P9" s="23">
        <v>-5.2861390000000001E-2</v>
      </c>
    </row>
    <row r="10" spans="1:19" s="22" customFormat="1" ht="19.5" customHeight="1" x14ac:dyDescent="0.3">
      <c r="A10" s="18">
        <v>1331</v>
      </c>
      <c r="B10" s="47" t="s">
        <v>9</v>
      </c>
      <c r="C10" s="20">
        <v>-0.22021350000000001</v>
      </c>
      <c r="D10" s="20">
        <v>-0.21338996008324346</v>
      </c>
      <c r="E10" s="20">
        <v>0</v>
      </c>
      <c r="F10" s="20">
        <v>-6.8235399167565491E-3</v>
      </c>
      <c r="G10" s="44"/>
      <c r="H10" s="20">
        <v>-0.10370151</v>
      </c>
      <c r="I10" s="20">
        <v>-0.10315742</v>
      </c>
      <c r="J10" s="20">
        <v>0</v>
      </c>
      <c r="K10" s="20">
        <v>-5.4408999999999708E-4</v>
      </c>
      <c r="L10" s="21"/>
      <c r="M10" s="20">
        <v>0.11651199000000001</v>
      </c>
      <c r="N10" s="20">
        <v>0.11023254008324346</v>
      </c>
      <c r="O10" s="20">
        <v>0</v>
      </c>
      <c r="P10" s="20">
        <v>6.2794499167565521E-3</v>
      </c>
    </row>
    <row r="11" spans="1:19" ht="19.5" customHeight="1" x14ac:dyDescent="0.3">
      <c r="A11" s="13">
        <v>1101</v>
      </c>
      <c r="B11" s="46" t="s">
        <v>44</v>
      </c>
      <c r="C11" s="23">
        <v>0.85218150000000004</v>
      </c>
      <c r="D11" s="23">
        <v>0.60373400000000044</v>
      </c>
      <c r="E11" s="23">
        <v>0.12499999999999997</v>
      </c>
      <c r="F11" s="23">
        <v>0.12344749999999963</v>
      </c>
      <c r="G11" s="15"/>
      <c r="H11" s="23">
        <v>2.8491200000000001E-2</v>
      </c>
      <c r="I11" s="23">
        <v>2.8394259999999998E-2</v>
      </c>
      <c r="J11" s="23">
        <v>0</v>
      </c>
      <c r="K11" s="23">
        <v>9.694000000000369E-5</v>
      </c>
      <c r="L11" s="15"/>
      <c r="M11" s="23">
        <v>-0.82369029999999999</v>
      </c>
      <c r="N11" s="23">
        <v>-0.57533974000000043</v>
      </c>
      <c r="O11" s="23">
        <v>-0.12499999999999997</v>
      </c>
      <c r="P11" s="23">
        <v>-0.12335055999999958</v>
      </c>
    </row>
    <row r="12" spans="1:19" s="22" customFormat="1" ht="19.5" customHeight="1" x14ac:dyDescent="0.3">
      <c r="A12" s="18">
        <v>1350</v>
      </c>
      <c r="B12" s="47" t="s">
        <v>18</v>
      </c>
      <c r="C12" s="20">
        <v>0</v>
      </c>
      <c r="D12" s="20">
        <v>0</v>
      </c>
      <c r="E12" s="20">
        <v>0</v>
      </c>
      <c r="F12" s="20">
        <v>0</v>
      </c>
      <c r="G12" s="44"/>
      <c r="H12" s="20">
        <v>-2.3612259999999999E-2</v>
      </c>
      <c r="I12" s="20">
        <v>0</v>
      </c>
      <c r="J12" s="20">
        <v>0</v>
      </c>
      <c r="K12" s="20">
        <v>-2.3612259999999999E-2</v>
      </c>
      <c r="L12" s="21"/>
      <c r="M12" s="20">
        <v>-2.3612259999999999E-2</v>
      </c>
      <c r="N12" s="20">
        <v>0</v>
      </c>
      <c r="O12" s="20">
        <v>0</v>
      </c>
      <c r="P12" s="20">
        <v>-2.3612259999999999E-2</v>
      </c>
    </row>
    <row r="13" spans="1:19" s="22" customFormat="1" ht="19.5" customHeight="1" x14ac:dyDescent="0.3">
      <c r="A13" s="13">
        <v>1320</v>
      </c>
      <c r="B13" s="46" t="s">
        <v>45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1.0536E-2</v>
      </c>
      <c r="I13" s="23">
        <v>-1.051704E-2</v>
      </c>
      <c r="J13" s="23">
        <v>0</v>
      </c>
      <c r="K13" s="23">
        <v>-1.8960000000000157E-5</v>
      </c>
      <c r="L13" s="16"/>
      <c r="M13" s="23">
        <v>-1.0536E-2</v>
      </c>
      <c r="N13" s="23">
        <v>-1.051704E-2</v>
      </c>
      <c r="O13" s="23">
        <v>0</v>
      </c>
      <c r="P13" s="23">
        <v>-1.8960000000000157E-5</v>
      </c>
    </row>
    <row r="14" spans="1:19" s="22" customFormat="1" ht="19.5" customHeight="1" x14ac:dyDescent="0.3">
      <c r="A14" s="18">
        <v>1993</v>
      </c>
      <c r="B14" s="47" t="s">
        <v>13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2.9103830456733702E-17</v>
      </c>
      <c r="I14" s="20">
        <v>1.0000000009313225E-8</v>
      </c>
      <c r="J14" s="20">
        <v>0</v>
      </c>
      <c r="K14" s="20">
        <v>-1.0000000038417055E-8</v>
      </c>
      <c r="L14" s="21"/>
      <c r="M14" s="20">
        <v>-2.9103830456733702E-17</v>
      </c>
      <c r="N14" s="20">
        <v>1.0000000009313225E-8</v>
      </c>
      <c r="O14" s="20">
        <v>0</v>
      </c>
      <c r="P14" s="20">
        <v>-1.0000000038417055E-8</v>
      </c>
    </row>
    <row r="15" spans="1:19" ht="19.5" customHeight="1" x14ac:dyDescent="0.3">
      <c r="A15" s="13">
        <v>1910</v>
      </c>
      <c r="B15" s="46" t="s">
        <v>23</v>
      </c>
      <c r="C15" s="23">
        <v>3.5349999999999997E-4</v>
      </c>
      <c r="D15" s="23">
        <v>0</v>
      </c>
      <c r="E15" s="23">
        <v>0</v>
      </c>
      <c r="F15" s="23">
        <v>3.5349999999999997E-4</v>
      </c>
      <c r="G15" s="15"/>
      <c r="H15" s="23">
        <v>0</v>
      </c>
      <c r="I15" s="23">
        <v>0</v>
      </c>
      <c r="J15" s="23">
        <v>6.5963000000000003E-3</v>
      </c>
      <c r="K15" s="23">
        <v>-6.5963000000000003E-3</v>
      </c>
      <c r="L15" s="16"/>
      <c r="M15" s="23">
        <v>-3.5349999999999997E-4</v>
      </c>
      <c r="N15" s="23">
        <v>0</v>
      </c>
      <c r="O15" s="23">
        <v>6.5963000000000003E-3</v>
      </c>
      <c r="P15" s="23">
        <v>-6.9497999999999999E-3</v>
      </c>
    </row>
    <row r="16" spans="1:19" s="22" customFormat="1" ht="19.5" customHeight="1" x14ac:dyDescent="0.3">
      <c r="A16" s="18">
        <v>1810</v>
      </c>
      <c r="B16" s="47" t="s">
        <v>22</v>
      </c>
      <c r="C16" s="20">
        <v>0</v>
      </c>
      <c r="D16" s="20">
        <v>0</v>
      </c>
      <c r="E16" s="20">
        <v>0</v>
      </c>
      <c r="F16" s="20">
        <v>0</v>
      </c>
      <c r="G16" s="44"/>
      <c r="H16" s="20">
        <v>0</v>
      </c>
      <c r="I16" s="20">
        <v>4.3916719999999999E-2</v>
      </c>
      <c r="J16" s="20">
        <v>0</v>
      </c>
      <c r="K16" s="20">
        <v>-4.3916719999999999E-2</v>
      </c>
      <c r="L16" s="21"/>
      <c r="M16" s="20">
        <v>0</v>
      </c>
      <c r="N16" s="20">
        <v>4.3916719999999999E-2</v>
      </c>
      <c r="O16" s="20">
        <v>0</v>
      </c>
      <c r="P16" s="20">
        <v>-4.3916719999999999E-2</v>
      </c>
    </row>
    <row r="17" spans="1:16" s="22" customFormat="1" ht="19.5" customHeight="1" x14ac:dyDescent="0.3">
      <c r="A17" s="24">
        <v>1992</v>
      </c>
      <c r="B17" s="46" t="s">
        <v>24</v>
      </c>
      <c r="C17" s="25">
        <v>0</v>
      </c>
      <c r="D17" s="25">
        <v>0</v>
      </c>
      <c r="E17" s="25">
        <v>0</v>
      </c>
      <c r="F17" s="25">
        <v>0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91.371508038749624</v>
      </c>
      <c r="D19" s="33">
        <v>90.594221632856076</v>
      </c>
      <c r="E19" s="33">
        <v>0.12499999999999997</v>
      </c>
      <c r="F19" s="33">
        <v>0.65228640589354825</v>
      </c>
      <c r="G19" s="34"/>
      <c r="H19" s="33">
        <v>94.075204669999991</v>
      </c>
      <c r="I19" s="33">
        <v>93.83223424000002</v>
      </c>
      <c r="J19" s="33">
        <v>6.7962999999999999E-3</v>
      </c>
      <c r="K19" s="34">
        <v>0.23617412999997131</v>
      </c>
      <c r="L19" s="34"/>
      <c r="M19" s="33">
        <v>2.7036966312503541</v>
      </c>
      <c r="N19" s="33">
        <v>3.2380126071439332</v>
      </c>
      <c r="O19" s="33">
        <v>-0.11820369999999997</v>
      </c>
      <c r="P19" s="33">
        <v>-0.41611227589357919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2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C40" sqref="C40"/>
      <selection pane="topRight" activeCell="C40" sqref="C40"/>
      <selection pane="bottomLeft" activeCell="C40" sqref="C40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48"/>
      <c r="B1" s="49"/>
    </row>
    <row r="2" spans="1:3" ht="33" customHeight="1" x14ac:dyDescent="0.3">
      <c r="A2" s="104" t="s">
        <v>217</v>
      </c>
      <c r="B2" s="105"/>
      <c r="C2" s="106"/>
    </row>
    <row r="3" spans="1:3" ht="33" customHeight="1" x14ac:dyDescent="0.3">
      <c r="A3" s="50" t="s">
        <v>49</v>
      </c>
      <c r="B3" s="50" t="s">
        <v>50</v>
      </c>
      <c r="C3" s="50" t="s">
        <v>51</v>
      </c>
    </row>
    <row r="4" spans="1:3" ht="18" customHeight="1" x14ac:dyDescent="0.3">
      <c r="A4" s="51" t="s">
        <v>52</v>
      </c>
      <c r="B4" s="52">
        <v>0.44444329037523411</v>
      </c>
      <c r="C4" s="52">
        <v>0.31459398125308335</v>
      </c>
    </row>
    <row r="5" spans="1:3" ht="18" customHeight="1" x14ac:dyDescent="0.3">
      <c r="A5" s="53" t="s">
        <v>53</v>
      </c>
      <c r="B5" s="54">
        <v>1.0836059414977706</v>
      </c>
      <c r="C5" s="54">
        <v>0.17765663542180563</v>
      </c>
    </row>
    <row r="6" spans="1:3" ht="18" customHeight="1" x14ac:dyDescent="0.3">
      <c r="A6" s="51" t="s">
        <v>54</v>
      </c>
      <c r="B6" s="55">
        <v>36.465001834747348</v>
      </c>
      <c r="C6" s="55">
        <v>0</v>
      </c>
    </row>
    <row r="7" spans="1:3" ht="18" customHeight="1" x14ac:dyDescent="0.3">
      <c r="A7" s="53" t="s">
        <v>55</v>
      </c>
      <c r="B7" s="54">
        <v>7.5304307955916716</v>
      </c>
      <c r="C7" s="54">
        <v>0</v>
      </c>
    </row>
    <row r="8" spans="1:3" ht="18" customHeight="1" x14ac:dyDescent="0.3">
      <c r="A8" s="51" t="s">
        <v>56</v>
      </c>
      <c r="B8" s="55">
        <v>3.0556393040911272</v>
      </c>
      <c r="C8" s="55">
        <v>0</v>
      </c>
    </row>
    <row r="9" spans="1:3" ht="18" customHeight="1" x14ac:dyDescent="0.3">
      <c r="A9" s="53" t="s">
        <v>57</v>
      </c>
      <c r="B9" s="54">
        <v>3.9680881213215113</v>
      </c>
      <c r="C9" s="54">
        <v>2.2835203639752235</v>
      </c>
    </row>
    <row r="10" spans="1:3" ht="18" customHeight="1" x14ac:dyDescent="0.3">
      <c r="A10" s="51" t="s">
        <v>58</v>
      </c>
      <c r="B10" s="55">
        <v>11.403808375287547</v>
      </c>
      <c r="C10" s="55">
        <v>12.70999276434797</v>
      </c>
    </row>
    <row r="11" spans="1:3" ht="18" customHeight="1" x14ac:dyDescent="0.3">
      <c r="A11" s="53" t="s">
        <v>59</v>
      </c>
      <c r="B11" s="54">
        <v>6.9977744823134458</v>
      </c>
      <c r="C11" s="54">
        <v>3.0496321876884287</v>
      </c>
    </row>
    <row r="12" spans="1:3" ht="18" customHeight="1" x14ac:dyDescent="0.3">
      <c r="A12" s="51" t="s">
        <v>60</v>
      </c>
      <c r="B12" s="55">
        <v>2.7581679405397956</v>
      </c>
      <c r="C12" s="55">
        <v>2.2897439017705419</v>
      </c>
    </row>
    <row r="13" spans="1:3" ht="18" customHeight="1" x14ac:dyDescent="0.3">
      <c r="A13" s="53" t="s">
        <v>61</v>
      </c>
      <c r="B13" s="54">
        <v>4.6120162999570349</v>
      </c>
      <c r="C13" s="54">
        <v>0</v>
      </c>
    </row>
    <row r="14" spans="1:3" ht="18" customHeight="1" x14ac:dyDescent="0.3">
      <c r="A14" s="56" t="s">
        <v>62</v>
      </c>
      <c r="B14" s="57">
        <v>3.4623087545714499</v>
      </c>
      <c r="C14" s="57">
        <v>2.3618703064189006E-2</v>
      </c>
    </row>
    <row r="15" spans="1:3" ht="18" customHeight="1" x14ac:dyDescent="0.3">
      <c r="A15" s="53" t="s">
        <v>63</v>
      </c>
      <c r="B15" s="54">
        <v>2.1720885540546373</v>
      </c>
      <c r="C15" s="54">
        <v>0</v>
      </c>
    </row>
    <row r="16" spans="1:3" ht="18" customHeight="1" x14ac:dyDescent="0.3">
      <c r="A16" s="56" t="s">
        <v>64</v>
      </c>
      <c r="B16" s="57">
        <v>10.808756832763549</v>
      </c>
      <c r="C16" s="57">
        <v>5.0011753549306581</v>
      </c>
    </row>
    <row r="17" spans="1:3" ht="18" customHeight="1" x14ac:dyDescent="0.3">
      <c r="A17" s="53" t="s">
        <v>65</v>
      </c>
      <c r="B17" s="54">
        <v>27.72898190538254</v>
      </c>
      <c r="C17" s="54">
        <v>6.4268478868607133</v>
      </c>
    </row>
    <row r="18" spans="1:3" ht="18" customHeight="1" x14ac:dyDescent="0.3">
      <c r="A18" s="56" t="s">
        <v>66</v>
      </c>
      <c r="B18" s="57">
        <v>16.497152610891721</v>
      </c>
      <c r="C18" s="57">
        <v>7.9347422024886249</v>
      </c>
    </row>
    <row r="19" spans="1:3" ht="18" customHeight="1" x14ac:dyDescent="0.3">
      <c r="A19" s="53" t="s">
        <v>67</v>
      </c>
      <c r="B19" s="54">
        <v>3.2244619205127836</v>
      </c>
      <c r="C19" s="54">
        <v>1.0018380748780356</v>
      </c>
    </row>
    <row r="20" spans="1:3" ht="18" customHeight="1" x14ac:dyDescent="0.3">
      <c r="A20" s="56" t="s">
        <v>68</v>
      </c>
      <c r="B20" s="57">
        <v>111.56070725141487</v>
      </c>
      <c r="C20" s="57">
        <v>0</v>
      </c>
    </row>
    <row r="21" spans="1:3" ht="18" customHeight="1" x14ac:dyDescent="0.3">
      <c r="A21" s="53" t="s">
        <v>69</v>
      </c>
      <c r="B21" s="54">
        <v>2.2143939834677449</v>
      </c>
      <c r="C21" s="54">
        <v>0</v>
      </c>
    </row>
    <row r="22" spans="1:3" ht="18" customHeight="1" x14ac:dyDescent="0.3">
      <c r="A22" s="51" t="s">
        <v>70</v>
      </c>
      <c r="B22" s="55">
        <v>0.68172939069942418</v>
      </c>
      <c r="C22" s="55">
        <v>1.4771912514389081</v>
      </c>
    </row>
    <row r="23" spans="1:3" ht="18" customHeight="1" x14ac:dyDescent="0.3">
      <c r="A23" s="53" t="s">
        <v>71</v>
      </c>
      <c r="B23" s="54">
        <v>3.1799852603491057</v>
      </c>
      <c r="C23" s="54">
        <v>0</v>
      </c>
    </row>
    <row r="24" spans="1:3" ht="18" customHeight="1" x14ac:dyDescent="0.3">
      <c r="A24" s="51" t="s">
        <v>72</v>
      </c>
      <c r="B24" s="55">
        <v>13.053501628145538</v>
      </c>
      <c r="C24" s="55">
        <v>0</v>
      </c>
    </row>
    <row r="25" spans="1:3" ht="18" customHeight="1" x14ac:dyDescent="0.3">
      <c r="A25" s="53" t="s">
        <v>73</v>
      </c>
      <c r="B25" s="54">
        <v>33.057297412029776</v>
      </c>
      <c r="C25" s="54">
        <v>22.220150194595188</v>
      </c>
    </row>
    <row r="26" spans="1:3" ht="18" customHeight="1" x14ac:dyDescent="0.3">
      <c r="A26" s="56" t="s">
        <v>74</v>
      </c>
      <c r="B26" s="57">
        <v>4.6497328052824267</v>
      </c>
      <c r="C26" s="57">
        <v>10.418835388916296</v>
      </c>
    </row>
    <row r="27" spans="1:3" ht="18" customHeight="1" x14ac:dyDescent="0.3">
      <c r="A27" s="53" t="s">
        <v>75</v>
      </c>
      <c r="B27" s="54">
        <v>43.224934170087757</v>
      </c>
      <c r="C27" s="54">
        <v>0</v>
      </c>
    </row>
    <row r="28" spans="1:3" ht="18" customHeight="1" x14ac:dyDescent="0.3">
      <c r="A28" s="56" t="s">
        <v>76</v>
      </c>
      <c r="B28" s="58">
        <v>-0.82777935955497384</v>
      </c>
      <c r="C28" s="58">
        <v>0.2873140382612509</v>
      </c>
    </row>
    <row r="29" spans="1:3" ht="18" customHeight="1" x14ac:dyDescent="0.3">
      <c r="A29" s="53" t="s">
        <v>77</v>
      </c>
      <c r="B29" s="59">
        <v>353.00722950582082</v>
      </c>
      <c r="C29" s="59">
        <v>75.616852929890925</v>
      </c>
    </row>
    <row r="30" spans="1:3" ht="18" customHeight="1" x14ac:dyDescent="0.3">
      <c r="A30" s="60"/>
      <c r="B30" s="61"/>
      <c r="C30" s="61"/>
    </row>
    <row r="31" spans="1:3" ht="18" customHeight="1" x14ac:dyDescent="0.3">
      <c r="A31" s="60" t="s">
        <v>78</v>
      </c>
      <c r="B31" s="61"/>
      <c r="C31" s="61"/>
    </row>
    <row r="32" spans="1:3" ht="18" customHeight="1" x14ac:dyDescent="0.3">
      <c r="A32" s="60" t="s">
        <v>79</v>
      </c>
      <c r="B32" s="62">
        <v>57.556927044895289</v>
      </c>
      <c r="C32" s="62">
        <v>38.6792715013978</v>
      </c>
    </row>
    <row r="33" spans="1:3" ht="18" customHeight="1" x14ac:dyDescent="0.3">
      <c r="A33" s="60" t="s">
        <v>80</v>
      </c>
      <c r="B33" s="63">
        <v>-114.33106111096265</v>
      </c>
      <c r="C33" s="63">
        <v>0</v>
      </c>
    </row>
    <row r="34" spans="1:3" ht="18" customHeight="1" x14ac:dyDescent="0.3">
      <c r="A34" s="64" t="s">
        <v>81</v>
      </c>
      <c r="B34" s="65">
        <v>-56.774134066067369</v>
      </c>
      <c r="C34" s="65">
        <v>38.6792715013978</v>
      </c>
    </row>
    <row r="35" spans="1:3" ht="18" customHeight="1" x14ac:dyDescent="0.3">
      <c r="A35" s="60"/>
      <c r="B35" s="66"/>
      <c r="C35" s="66"/>
    </row>
    <row r="36" spans="1:3" ht="18" customHeight="1" x14ac:dyDescent="0.3">
      <c r="A36" s="60" t="s">
        <v>82</v>
      </c>
      <c r="B36" s="67">
        <v>296.23309543975347</v>
      </c>
      <c r="C36" s="67">
        <v>114.29612443128872</v>
      </c>
    </row>
    <row r="37" spans="1:3" ht="18" customHeight="1" x14ac:dyDescent="0.3">
      <c r="A37" s="60"/>
      <c r="B37" s="66"/>
      <c r="C37" s="66"/>
    </row>
    <row r="38" spans="1:3" ht="18" customHeight="1" x14ac:dyDescent="0.3">
      <c r="A38" s="60" t="s">
        <v>218</v>
      </c>
      <c r="B38" s="68">
        <v>1945772</v>
      </c>
      <c r="C38" s="68">
        <v>91215</v>
      </c>
    </row>
    <row r="40" spans="1:3" x14ac:dyDescent="0.3">
      <c r="A40" s="69" t="s">
        <v>83</v>
      </c>
      <c r="B40" s="70"/>
      <c r="C40" s="70"/>
    </row>
    <row r="41" spans="1:3" ht="28.2" customHeight="1" x14ac:dyDescent="0.3">
      <c r="A41" s="107" t="s">
        <v>84</v>
      </c>
      <c r="B41" s="107"/>
      <c r="C41" s="107"/>
    </row>
    <row r="42" spans="1:3" ht="28.8" customHeight="1" x14ac:dyDescent="0.3">
      <c r="A42" s="107" t="s">
        <v>85</v>
      </c>
      <c r="B42" s="107"/>
      <c r="C42" s="107"/>
    </row>
    <row r="45" spans="1:3" ht="27.6" customHeight="1" x14ac:dyDescent="0.3">
      <c r="A45" s="107" t="s">
        <v>30</v>
      </c>
      <c r="B45" s="107"/>
      <c r="C45" s="107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1-27T16:30:19Z</dcterms:created>
  <dcterms:modified xsi:type="dcterms:W3CDTF">2017-03-29T20:06:25Z</dcterms:modified>
</cp:coreProperties>
</file>